    <v>264758.64779868396</v>
      </c>
      <c r="CI436" s="168">
        <v>232021.70750550224</v>
      </c>
      <c r="CJ436" s="168">
        <v>230342.23039700175</v>
      </c>
      <c r="CK436" s="168">
        <v>226929.29721422846</v>
      </c>
      <c r="CL436" s="168">
        <v>226194.93498652824</v>
      </c>
      <c r="CM436" s="168">
        <v>190063.01351627085</v>
      </c>
      <c r="CN436" s="168">
        <v>148956.2206420688</v>
      </c>
      <c r="CO436" s="168">
        <v>304729.88876534876</v>
      </c>
    </row>
    <row r="437" spans="1:93" x14ac:dyDescent="0.2">
      <c r="A437" s="118">
        <f t="shared" si="40"/>
        <v>32</v>
      </c>
      <c r="B437" s="243" t="s">
        <v>140</v>
      </c>
      <c r="C437" s="223"/>
      <c r="D437" s="172">
        <f>SUMIF($AH$8:$CP$8,1,$AH437:$CP437)</f>
        <v>2953036.513909969</v>
      </c>
      <c r="E437" s="225" t="s">
        <v>520</v>
      </c>
      <c r="F437" s="183">
        <v>1.96</v>
      </c>
      <c r="G437" s="233" t="s">
        <v>374</v>
      </c>
      <c r="H437" s="168">
        <f>ROUND(D437*F437,2)</f>
        <v>5787951.5700000003</v>
      </c>
      <c r="I437" s="308"/>
      <c r="J437" s="172">
        <f>SUMIF($AH$8:$CP$8,1,$AH437:$CP437)</f>
        <v>2953036.513909969</v>
      </c>
      <c r="K437" s="225" t="s">
        <v>520</v>
      </c>
      <c r="L437" s="183">
        <f>L431</f>
        <v>2.09</v>
      </c>
      <c r="M437" s="233" t="s">
        <v>374</v>
      </c>
      <c r="N437" s="168">
        <f>ROUND(J437*L437,2)</f>
        <v>6171846.3099999996</v>
      </c>
      <c r="O437" s="227"/>
      <c r="P437" s="1308"/>
      <c r="Q437" s="247"/>
      <c r="R437" s="182"/>
      <c r="S437" s="227"/>
      <c r="T437" s="939"/>
      <c r="U437" s="178" t="s">
        <v>543</v>
      </c>
      <c r="V437" s="179">
        <v>254</v>
      </c>
      <c r="W437" s="180">
        <v>228</v>
      </c>
      <c r="X437" s="227"/>
      <c r="Y437" s="178"/>
      <c r="Z437" s="181"/>
      <c r="AA437" s="227"/>
      <c r="AB437" s="182">
        <f>SUM(AH437:AS437)</f>
        <v>2893249.854562914</v>
      </c>
      <c r="AC437" s="182">
        <f>SUM(AT437:BE437)</f>
        <v>2891281.9586178456</v>
      </c>
      <c r="AD437" s="182">
        <f>SUM(BF437:BQ437)</f>
        <v>2909924.8549210923</v>
      </c>
      <c r="AE437" s="182">
        <f>SUM(BR437:CC437)</f>
        <v>2948056.3210333781</v>
      </c>
      <c r="AF437" s="182">
        <f>SUM(CD437:CO437)</f>
        <v>2953036.513909969</v>
      </c>
      <c r="AH437" s="168">
        <v>157623.42717958579</v>
      </c>
      <c r="AI437" s="168">
        <v>80480.122255470691</v>
      </c>
      <c r="AJ437" s="168">
        <v>325742.72593685857</v>
      </c>
      <c r="AK437" s="168">
        <v>299930.403250031</v>
      </c>
      <c r="AL437" s="168">
        <v>299383.63487059606</v>
      </c>
      <c r="AM437" s="168">
        <v>262071.40319659421</v>
      </c>
      <c r="AN437" s="168">
        <v>251411.20736537001</v>
      </c>
      <c r="AO437" s="168">
        <v>247474.08823952556</v>
      </c>
      <c r="AP437" s="168">
        <v>249522.59685174871</v>
      </c>
      <c r="AQ437" s="168">
        <v>210965.48368850027</v>
      </c>
      <c r="AR437" s="168">
        <v>164685.45577733431</v>
      </c>
      <c r="AS437" s="168">
        <v>343959.30595129885</v>
      </c>
      <c r="AT437" s="168">
        <v>158566.65393169946</v>
      </c>
      <c r="AU437" s="168">
        <v>80629.82101266025</v>
      </c>
      <c r="AV437" s="168">
        <v>324167.94220292679</v>
      </c>
      <c r="AW437" s="168">
        <v>303581.67161920527</v>
      </c>
      <c r="AX437" s="168">
        <v>299232.43079240795</v>
      </c>
      <c r="AY437" s="168">
        <v>257407.79891365435</v>
      </c>
      <c r="AZ437" s="168">
        <v>254779.61069292808</v>
      </c>
      <c r="BA437" s="168">
        <v>245427.04505221537</v>
      </c>
      <c r="BB437" s="168">
        <v>249292.55686061943</v>
      </c>
      <c r="BC437" s="168">
        <v>212313.36717811346</v>
      </c>
      <c r="BD437" s="168">
        <v>163984.41263860432</v>
      </c>
      <c r="BE437" s="168">
        <v>341898.64772281109</v>
      </c>
      <c r="BF437" s="168">
        <v>158985.01988700274</v>
      </c>
      <c r="BG437" s="168">
        <v>81768.697292800571</v>
      </c>
      <c r="BH437" s="168">
        <v>328707.88853107166</v>
      </c>
      <c r="BI437" s="168">
        <v>302055.07857032737</v>
      </c>
      <c r="BJ437" s="168">
        <v>300845.35772509163</v>
      </c>
      <c r="BK437" s="168">
        <v>260775.35340521223</v>
      </c>
      <c r="BL437" s="168">
        <v>256137.95940843213</v>
      </c>
      <c r="BM437" s="168">
        <v>247111.21567311732</v>
      </c>
      <c r="BN437" s="168">
        <v>250099.03538634151</v>
      </c>
      <c r="BO437" s="168">
        <v>211154.99579765354</v>
      </c>
      <c r="BP437" s="168">
        <v>164008.29305364471</v>
      </c>
      <c r="BQ437" s="168">
        <v>348275.96019039629</v>
      </c>
      <c r="BR437" s="168">
        <v>161186.19353978377</v>
      </c>
      <c r="BS437" s="168">
        <v>82387.505657054135</v>
      </c>
      <c r="BT437" s="168">
        <v>336131.36840475362</v>
      </c>
      <c r="BU437" s="168">
        <v>309480.34711826028</v>
      </c>
      <c r="BV437" s="168">
        <v>299873.21312560752</v>
      </c>
      <c r="BW437" s="168">
        <v>266548.56123532302</v>
      </c>
      <c r="BX437" s="168">
        <v>261317.39961203554</v>
      </c>
      <c r="BY437" s="168">
        <v>250568.44887175941</v>
      </c>
      <c r="BZ437" s="168">
        <v>252598.72376621253</v>
      </c>
      <c r="CA437" s="168">
        <v>214282.79711310222</v>
      </c>
      <c r="CB437" s="168">
        <v>166034.44503250797</v>
      </c>
      <c r="CC437" s="168">
        <v>347647.31755697762</v>
      </c>
      <c r="CD437" s="168">
        <v>161814.34268525511</v>
      </c>
      <c r="CE437" s="168">
        <v>81813.377589968732</v>
      </c>
      <c r="CF437" s="168">
        <v>330547.48665937106</v>
      </c>
      <c r="CG437" s="168">
        <v>313023.61177027528</v>
      </c>
      <c r="CH437" s="168">
        <v>303774.82771204313</v>
      </c>
      <c r="CI437" s="168">
        <v>263639.57253748272</v>
      </c>
      <c r="CJ437" s="168">
        <v>260810.33634439565</v>
      </c>
      <c r="CK437" s="168">
        <v>250693.09267625041</v>
      </c>
      <c r="CL437" s="168">
        <v>256310.97816868703</v>
      </c>
      <c r="CM437" s="168">
        <v>214895.65017914859</v>
      </c>
      <c r="CN437" s="168">
        <v>167923.38114070817</v>
      </c>
      <c r="CO437" s="168">
        <v>347789.85644638317</v>
      </c>
    </row>
    <row r="438" spans="1:93" x14ac:dyDescent="0.2">
      <c r="A438" s="118">
        <f t="shared" si="40"/>
        <v>33</v>
      </c>
      <c r="B438" s="847" t="s">
        <v>546</v>
      </c>
      <c r="C438" s="848"/>
      <c r="D438" s="172">
        <f t="shared" ref="D438:D439" si="42">SUMIF($AH$8:$CP$8,1,$AH438:$CP438)</f>
        <v>1999019.4115172746</v>
      </c>
      <c r="E438" s="849" t="s">
        <v>520</v>
      </c>
      <c r="F438" s="183">
        <v>-6.47</v>
      </c>
      <c r="G438" s="850" t="s">
        <v>374</v>
      </c>
      <c r="H438" s="174">
        <f>ROUND(D438*F438,2)</f>
        <v>-12933655.59</v>
      </c>
      <c r="I438" s="851"/>
      <c r="J438" s="172">
        <f t="shared" ref="J438:J439" si="43">SUMIF($AH$8:$CP$8,1,$AH438:$CP438)</f>
        <v>1999019.4115172746</v>
      </c>
      <c r="K438" s="849" t="s">
        <v>520</v>
      </c>
      <c r="L438" s="183">
        <f>ROUND(-DVC!G44,2)</f>
        <v>-6.64</v>
      </c>
      <c r="M438" s="850" t="s">
        <v>374</v>
      </c>
      <c r="N438" s="174">
        <f>ROUND(J438*L438,2)</f>
        <v>-13273488.890000001</v>
      </c>
      <c r="O438" s="852"/>
      <c r="P438" s="853"/>
      <c r="Q438" s="854"/>
      <c r="T438" s="852"/>
      <c r="U438" s="178" t="s">
        <v>543</v>
      </c>
      <c r="V438" s="179">
        <v>254</v>
      </c>
      <c r="W438" s="180">
        <v>228</v>
      </c>
      <c r="X438" s="852"/>
      <c r="Y438" s="178"/>
      <c r="Z438" s="181"/>
      <c r="AA438" s="852"/>
      <c r="AB438" s="182"/>
      <c r="AC438" s="182"/>
      <c r="AD438" s="182"/>
      <c r="AE438" s="182"/>
      <c r="AF438" s="182"/>
      <c r="AH438" s="168">
        <f>AH436-AH439</f>
        <v>11969.975508594302</v>
      </c>
      <c r="AI438" s="168">
        <f t="shared" ref="AI438:CO438" si="44">AI436-AI439</f>
        <v>43098.441851172181</v>
      </c>
      <c r="AJ438" s="168">
        <f t="shared" si="44"/>
        <v>214395.37063045707</v>
      </c>
      <c r="AK438" s="168">
        <f t="shared" si="44"/>
        <v>221911.47737202872</v>
      </c>
      <c r="AL438" s="168">
        <f t="shared" si="44"/>
        <v>227181.0843517794</v>
      </c>
      <c r="AM438" s="168">
        <f t="shared" si="44"/>
        <v>189707.41670967219</v>
      </c>
      <c r="AN438" s="168">
        <f t="shared" si="44"/>
        <v>175013.86823880597</v>
      </c>
      <c r="AO438" s="168">
        <f t="shared" si="44"/>
        <v>184676.99642611467</v>
      </c>
      <c r="AP438" s="168">
        <f t="shared" si="44"/>
        <v>175535.67270910391</v>
      </c>
      <c r="AQ438" s="168">
        <f t="shared" si="44"/>
        <v>144844.05785474391</v>
      </c>
      <c r="AR438" s="168">
        <f t="shared" si="44"/>
        <v>109331.98723643474</v>
      </c>
      <c r="AS438" s="168">
        <f t="shared" si="44"/>
        <v>260881.26621759785</v>
      </c>
      <c r="AT438" s="168">
        <f t="shared" si="44"/>
        <v>12461.886631801357</v>
      </c>
      <c r="AU438" s="168">
        <f t="shared" si="44"/>
        <v>43774.721379423863</v>
      </c>
      <c r="AV438" s="168">
        <f t="shared" si="44"/>
        <v>213415.27176221035</v>
      </c>
      <c r="AW438" s="168">
        <f t="shared" si="44"/>
        <v>224590.95530794523</v>
      </c>
      <c r="AX438" s="168">
        <f t="shared" si="44"/>
        <v>227093.74609590392</v>
      </c>
      <c r="AY438" s="168">
        <f t="shared" si="44"/>
        <v>186318.29667842115</v>
      </c>
      <c r="AZ438" s="168">
        <f t="shared" si="44"/>
        <v>177344.01542225326</v>
      </c>
      <c r="BA438" s="168">
        <f t="shared" si="44"/>
        <v>182943.21239770073</v>
      </c>
      <c r="BB438" s="168">
        <f t="shared" si="44"/>
        <v>175358.87335170514</v>
      </c>
      <c r="BC438" s="168">
        <f t="shared" si="44"/>
        <v>145755.73116412666</v>
      </c>
      <c r="BD438" s="168">
        <f t="shared" si="44"/>
        <v>108854.99208390978</v>
      </c>
      <c r="BE438" s="168">
        <f t="shared" si="44"/>
        <v>259303.77143173123</v>
      </c>
      <c r="BF438" s="168">
        <f t="shared" si="44"/>
        <v>12374.545858836147</v>
      </c>
      <c r="BG438" s="168">
        <f t="shared" si="44"/>
        <v>44235.242911966452</v>
      </c>
      <c r="BH438" s="168">
        <f t="shared" si="44"/>
        <v>216364.87252080531</v>
      </c>
      <c r="BI438" s="168">
        <f t="shared" si="44"/>
        <v>223451.45902325262</v>
      </c>
      <c r="BJ438" s="168">
        <f t="shared" si="44"/>
        <v>228297.67899656316</v>
      </c>
      <c r="BK438" s="168">
        <f t="shared" si="44"/>
        <v>188744.34415921022</v>
      </c>
      <c r="BL438" s="168">
        <f t="shared" si="44"/>
        <v>178276.43359047227</v>
      </c>
      <c r="BM438" s="168">
        <f t="shared" si="44"/>
        <v>184237.30661953875</v>
      </c>
      <c r="BN438" s="168">
        <f t="shared" si="44"/>
        <v>175914.0917034781</v>
      </c>
      <c r="BO438" s="168">
        <f t="shared" si="44"/>
        <v>144949.49364596899</v>
      </c>
      <c r="BP438" s="168">
        <f t="shared" si="44"/>
        <v>108861.52556220924</v>
      </c>
      <c r="BQ438" s="168">
        <f t="shared" si="44"/>
        <v>264128.54372342874</v>
      </c>
      <c r="BR438" s="168">
        <f t="shared" si="44"/>
        <v>12523.760424812132</v>
      </c>
      <c r="BS438" s="168">
        <f t="shared" si="44"/>
        <v>44531.299166349476</v>
      </c>
      <c r="BT438" s="168">
        <f t="shared" si="44"/>
        <v>221336.2557009756</v>
      </c>
      <c r="BU438" s="168">
        <f t="shared" si="44"/>
        <v>229003.91140239217</v>
      </c>
      <c r="BV438" s="168">
        <f t="shared" si="44"/>
        <v>227604.87756177981</v>
      </c>
      <c r="BW438" s="168">
        <f t="shared" si="44"/>
        <v>192978.59327382644</v>
      </c>
      <c r="BX438" s="168">
        <f t="shared" si="44"/>
        <v>181944.28466289863</v>
      </c>
      <c r="BY438" s="168">
        <f t="shared" si="44"/>
        <v>186882.42144572915</v>
      </c>
      <c r="BZ438" s="168">
        <f t="shared" si="44"/>
        <v>177731.16348952867</v>
      </c>
      <c r="CA438" s="168">
        <f t="shared" si="44"/>
        <v>147150.45555173222</v>
      </c>
      <c r="CB438" s="168">
        <f t="shared" si="44"/>
        <v>110251.90189707502</v>
      </c>
      <c r="CC438" s="168">
        <f t="shared" si="44"/>
        <v>263709.21056532807</v>
      </c>
      <c r="CD438" s="168">
        <f t="shared" si="44"/>
        <v>12584.007913987956</v>
      </c>
      <c r="CE438" s="168">
        <f t="shared" si="44"/>
        <v>44224.432984695646</v>
      </c>
      <c r="CF438" s="168">
        <f t="shared" si="44"/>
        <v>217612.34986780473</v>
      </c>
      <c r="CG438" s="168">
        <f t="shared" si="44"/>
        <v>231593.44785916558</v>
      </c>
      <c r="CH438" s="168">
        <f t="shared" si="44"/>
        <v>230540.44103439077</v>
      </c>
      <c r="CI438" s="168">
        <f t="shared" si="44"/>
        <v>190842.66570468424</v>
      </c>
      <c r="CJ438" s="168">
        <f t="shared" si="44"/>
        <v>181557.23403101962</v>
      </c>
      <c r="CK438" s="168">
        <f t="shared" si="44"/>
        <v>186944.40833521995</v>
      </c>
      <c r="CL438" s="168">
        <f t="shared" si="44"/>
        <v>180310.81946898549</v>
      </c>
      <c r="CM438" s="168">
        <f t="shared" si="44"/>
        <v>147542.07175343292</v>
      </c>
      <c r="CN438" s="168">
        <f t="shared" si="44"/>
        <v>111481.29633397641</v>
      </c>
      <c r="CO438" s="168">
        <f t="shared" si="44"/>
        <v>263786.23622991133</v>
      </c>
    </row>
    <row r="439" spans="1:93" x14ac:dyDescent="0.2">
      <c r="A439" s="118">
        <f t="shared" si="40"/>
        <v>34</v>
      </c>
      <c r="B439" s="847" t="s">
        <v>547</v>
      </c>
      <c r="C439" s="848"/>
      <c r="D439" s="172">
        <f t="shared" si="42"/>
        <v>447228.26925378211</v>
      </c>
      <c r="E439" s="849" t="s">
        <v>520</v>
      </c>
      <c r="F439" s="183">
        <v>-9.0399999999999991</v>
      </c>
      <c r="G439" s="850" t="s">
        <v>374</v>
      </c>
      <c r="H439" s="174">
        <f>ROUND(D439*F439,2)</f>
        <v>-4042943.55</v>
      </c>
      <c r="I439" s="851"/>
      <c r="J439" s="172">
        <f t="shared" si="43"/>
        <v>447228.26925378211</v>
      </c>
      <c r="K439" s="849" t="s">
        <v>520</v>
      </c>
      <c r="L439" s="183">
        <f>ROUND(-DVC!G45,2)</f>
        <v>-9.24</v>
      </c>
      <c r="M439" s="850" t="s">
        <v>374</v>
      </c>
      <c r="N439" s="174">
        <f>ROUND(J439*L439,2)</f>
        <v>-4132389.21</v>
      </c>
      <c r="O439" s="852"/>
      <c r="P439" s="853"/>
      <c r="Q439" s="854"/>
      <c r="T439" s="852"/>
      <c r="U439" s="178" t="s">
        <v>543</v>
      </c>
      <c r="V439" s="179">
        <v>254</v>
      </c>
      <c r="W439" s="180">
        <v>228</v>
      </c>
      <c r="X439" s="852"/>
      <c r="Y439" s="178"/>
      <c r="Z439" s="181"/>
      <c r="AA439" s="852"/>
      <c r="AB439" s="182"/>
      <c r="AC439" s="182"/>
      <c r="AD439" s="182"/>
      <c r="AE439" s="182"/>
      <c r="AF439" s="182"/>
      <c r="AH439" s="168">
        <v>0</v>
      </c>
      <c r="AI439" s="168">
        <v>0</v>
      </c>
      <c r="AJ439" s="168">
        <v>71560.33559366077</v>
      </c>
      <c r="AK439" s="168">
        <v>41779.251643722666</v>
      </c>
      <c r="AL439" s="168">
        <v>33719.203333628131</v>
      </c>
      <c r="AM439" s="168">
        <v>40933.613377366935</v>
      </c>
      <c r="AN439" s="168">
        <v>47026.233249096185</v>
      </c>
      <c r="AO439" s="168">
        <v>39499.46623743575</v>
      </c>
      <c r="AP439" s="168">
        <v>44668.459579805894</v>
      </c>
      <c r="AQ439" s="168">
        <v>41742.907078727862</v>
      </c>
      <c r="AR439" s="168">
        <v>36752.002439933996</v>
      </c>
      <c r="AS439" s="168">
        <v>40492.291617503586</v>
      </c>
      <c r="AT439" s="168">
        <v>0</v>
      </c>
      <c r="AU439" s="168">
        <v>0</v>
      </c>
      <c r="AV439" s="168">
        <v>71265.920946478946</v>
      </c>
      <c r="AW439" s="168">
        <v>42303.139274107562</v>
      </c>
      <c r="AX439" s="168">
        <v>33721.722822773692</v>
      </c>
      <c r="AY439" s="168">
        <v>40220.80154118772</v>
      </c>
      <c r="AZ439" s="168">
        <v>47674.232499311009</v>
      </c>
      <c r="BA439" s="168">
        <v>39146.610800505965</v>
      </c>
      <c r="BB439" s="168">
        <v>44643.966879835672</v>
      </c>
      <c r="BC439" s="168">
        <v>42024.938943396599</v>
      </c>
      <c r="BD439" s="168">
        <v>36608.468280044115</v>
      </c>
      <c r="BE439" s="168">
        <v>40265.930393758856</v>
      </c>
      <c r="BF439" s="168">
        <v>0</v>
      </c>
      <c r="BG439" s="168">
        <v>0</v>
      </c>
      <c r="BH439" s="168">
        <v>72277.569759369449</v>
      </c>
      <c r="BI439" s="168">
        <v>42104.053599752107</v>
      </c>
      <c r="BJ439" s="168">
        <v>33913.019268966134</v>
      </c>
      <c r="BK439" s="168">
        <v>40759.565244071055</v>
      </c>
      <c r="BL439" s="168">
        <v>47942.5898144823</v>
      </c>
      <c r="BM439" s="168">
        <v>39438.085456641129</v>
      </c>
      <c r="BN439" s="168">
        <v>44801.859674686762</v>
      </c>
      <c r="BO439" s="168">
        <v>41807.917346647366</v>
      </c>
      <c r="BP439" s="168">
        <v>36624.18795742681</v>
      </c>
      <c r="BQ439" s="168">
        <v>41030.293386980338</v>
      </c>
      <c r="BR439" s="168">
        <v>0</v>
      </c>
      <c r="BS439" s="168">
        <v>0</v>
      </c>
      <c r="BT439" s="168">
        <v>73806.639652322527</v>
      </c>
      <c r="BU439" s="168">
        <v>43073.454226219175</v>
      </c>
      <c r="BV439" s="168">
        <v>33749.909352851362</v>
      </c>
      <c r="BW439" s="168">
        <v>41599.759347752341</v>
      </c>
      <c r="BX439" s="168">
        <v>48841.844483141853</v>
      </c>
      <c r="BY439" s="168">
        <v>39933.077951145176</v>
      </c>
      <c r="BZ439" s="168">
        <v>45184.042203801982</v>
      </c>
      <c r="CA439" s="168">
        <v>42367.177056361921</v>
      </c>
      <c r="CB439" s="168">
        <v>37025.911912942931</v>
      </c>
      <c r="CC439" s="168">
        <v>40892.2182210916</v>
      </c>
      <c r="CD439" s="168">
        <v>0</v>
      </c>
      <c r="CE439" s="168">
        <v>0</v>
      </c>
      <c r="CF439" s="168">
        <v>72634.92512763392</v>
      </c>
      <c r="CG439" s="168">
        <v>43602.576192135843</v>
      </c>
      <c r="CH439" s="168">
        <v>34218.206764293194</v>
      </c>
      <c r="CI439" s="168">
        <v>41179.041800817991</v>
      </c>
      <c r="CJ439" s="168">
        <v>48784.996365982144</v>
      </c>
      <c r="CK439" s="168">
        <v>39984.888879008504</v>
      </c>
      <c r="CL439" s="168">
        <v>45884.115517542741</v>
      </c>
      <c r="CM439" s="168">
        <v>42520.941762837938</v>
      </c>
      <c r="CN439" s="168">
        <v>37474.924308092384</v>
      </c>
      <c r="CO439" s="168">
        <v>40943.652535437417</v>
      </c>
    </row>
    <row r="440" spans="1:93" x14ac:dyDescent="0.2">
      <c r="A440" s="118">
        <f t="shared" si="40"/>
        <v>35</v>
      </c>
      <c r="B440" s="243"/>
      <c r="C440" s="225" t="s">
        <v>527</v>
      </c>
      <c r="D440" s="204">
        <f>SUM(D419:D422,D427,D431,D437)</f>
        <v>7525199.0536281168</v>
      </c>
      <c r="E440" s="233" t="s">
        <v>548</v>
      </c>
      <c r="F440" s="205" t="s">
        <v>373</v>
      </c>
      <c r="G440" s="233"/>
      <c r="H440" s="204">
        <f>SUM(H417:H439)</f>
        <v>42805162.030000016</v>
      </c>
      <c r="I440" s="308"/>
      <c r="J440" s="204">
        <f>SUM(J419:J422,J427,J431,J437)</f>
        <v>7525199.0536281168</v>
      </c>
      <c r="K440" s="233" t="s">
        <v>548</v>
      </c>
      <c r="L440" s="205" t="s">
        <v>373</v>
      </c>
      <c r="M440" s="233"/>
      <c r="N440" s="204">
        <f>SUM(N417:N439)</f>
        <v>45432505.800000004</v>
      </c>
      <c r="O440" s="227"/>
      <c r="P440" s="312"/>
      <c r="Q440" s="1034"/>
      <c r="U440" s="184"/>
      <c r="V440" s="179"/>
      <c r="W440" s="180"/>
      <c r="Y440" s="184" t="s">
        <v>542</v>
      </c>
      <c r="Z440" s="181" t="s">
        <v>141</v>
      </c>
      <c r="AB440" s="204">
        <f>SUM(AB419:AB422,AB427,AB431,AB437)</f>
        <v>7372845.1933833128</v>
      </c>
      <c r="AC440" s="204">
        <f>SUM(AC419:AC422,AC427,AC431,AC437)</f>
        <v>7367830.420069905</v>
      </c>
      <c r="AD440" s="204">
        <f>SUM(AD419:AD422,AD427,AD431,AD437)</f>
        <v>7415337.9618687453</v>
      </c>
      <c r="AE440" s="204">
        <f>SUM(AE419:AE422,AE427,AE431,AE437)</f>
        <v>7512508.068418392</v>
      </c>
      <c r="AF440" s="204">
        <f>SUM(AF419:AF422,AF427,AF431,AF437)</f>
        <v>7525199.0536281168</v>
      </c>
      <c r="AH440" s="204">
        <f t="shared" ref="AH440:CO440" si="45">SUM(AH419:AH422,AH427,AH431,AH437)</f>
        <v>415599.27402959624</v>
      </c>
      <c r="AI440" s="204">
        <f t="shared" si="45"/>
        <v>622714.45291199477</v>
      </c>
      <c r="AJ440" s="204">
        <f t="shared" si="45"/>
        <v>659096.98901301762</v>
      </c>
      <c r="AK440" s="204">
        <f t="shared" si="45"/>
        <v>698783.95745402924</v>
      </c>
      <c r="AL440" s="204">
        <f t="shared" si="45"/>
        <v>592025.69162877672</v>
      </c>
      <c r="AM440" s="204">
        <f t="shared" si="45"/>
        <v>638788.07338997326</v>
      </c>
      <c r="AN440" s="204">
        <f t="shared" si="45"/>
        <v>612383.83035235154</v>
      </c>
      <c r="AO440" s="204">
        <f t="shared" si="45"/>
        <v>649688.70608704141</v>
      </c>
      <c r="AP440" s="204">
        <f t="shared" si="45"/>
        <v>662265.81529614818</v>
      </c>
      <c r="AQ440" s="204">
        <f t="shared" si="45"/>
        <v>617345.73597300786</v>
      </c>
      <c r="AR440" s="204">
        <f t="shared" si="45"/>
        <v>480760.93409717269</v>
      </c>
      <c r="AS440" s="204">
        <f t="shared" si="45"/>
        <v>723391.7331502036</v>
      </c>
      <c r="AT440" s="204">
        <f t="shared" si="45"/>
        <v>423979.52294865123</v>
      </c>
      <c r="AU440" s="204">
        <f t="shared" si="45"/>
        <v>627673.55881132977</v>
      </c>
      <c r="AV440" s="204">
        <f t="shared" si="45"/>
        <v>654428.23654759373</v>
      </c>
      <c r="AW440" s="204">
        <f t="shared" si="45"/>
        <v>706104.80520920455</v>
      </c>
      <c r="AX440" s="204">
        <f t="shared" si="45"/>
        <v>590576.08903045859</v>
      </c>
      <c r="AY440" s="204">
        <f t="shared" si="45"/>
        <v>625851.26404664805</v>
      </c>
      <c r="AZ440" s="204">
        <f t="shared" si="45"/>
        <v>619031.09739407129</v>
      </c>
      <c r="BA440" s="204">
        <f t="shared" si="45"/>
        <v>644473.05621436401</v>
      </c>
      <c r="BB440" s="204">
        <f t="shared" si="45"/>
        <v>660312.65332247468</v>
      </c>
      <c r="BC440" s="204">
        <f t="shared" si="45"/>
        <v>619913.18699933786</v>
      </c>
      <c r="BD440" s="204">
        <f t="shared" si="45"/>
        <v>477637.18780594319</v>
      </c>
      <c r="BE440" s="204">
        <f t="shared" si="45"/>
        <v>717849.76173982932</v>
      </c>
      <c r="BF440" s="204">
        <f t="shared" si="45"/>
        <v>423117.27855750313</v>
      </c>
      <c r="BG440" s="204">
        <f t="shared" si="45"/>
        <v>635313.90695901506</v>
      </c>
      <c r="BH440" s="204">
        <f t="shared" si="45"/>
        <v>663949.80639899056</v>
      </c>
      <c r="BI440" s="204">
        <f t="shared" si="45"/>
        <v>702947.25676420261</v>
      </c>
      <c r="BJ440" s="204">
        <f t="shared" si="45"/>
        <v>594081.4701719099</v>
      </c>
      <c r="BK440" s="204">
        <f t="shared" si="45"/>
        <v>634463.10168042104</v>
      </c>
      <c r="BL440" s="204">
        <f t="shared" si="45"/>
        <v>622737.77028618648</v>
      </c>
      <c r="BM440" s="204">
        <f t="shared" si="45"/>
        <v>649252.79967460642</v>
      </c>
      <c r="BN440" s="204">
        <f t="shared" si="45"/>
        <v>662868.0347035639</v>
      </c>
      <c r="BO440" s="204">
        <f t="shared" si="45"/>
        <v>616941.26339810458</v>
      </c>
      <c r="BP440" s="204">
        <f t="shared" si="45"/>
        <v>478025.28427532519</v>
      </c>
      <c r="BQ440" s="204">
        <f t="shared" si="45"/>
        <v>731639.98899891635</v>
      </c>
      <c r="BR440" s="204">
        <f t="shared" si="45"/>
        <v>428678.21495041082</v>
      </c>
      <c r="BS440" s="204">
        <f t="shared" si="45"/>
        <v>639774.19277382467</v>
      </c>
      <c r="BT440" s="204">
        <f t="shared" si="45"/>
        <v>679082.80937866785</v>
      </c>
      <c r="BU440" s="204">
        <f t="shared" si="45"/>
        <v>720274.93078718311</v>
      </c>
      <c r="BV440" s="204">
        <f t="shared" si="45"/>
        <v>592209.14622096613</v>
      </c>
      <c r="BW440" s="204">
        <f t="shared" si="45"/>
        <v>648612.2887876241</v>
      </c>
      <c r="BX440" s="204">
        <f t="shared" si="45"/>
        <v>635456.18384226714</v>
      </c>
      <c r="BY440" s="204">
        <f t="shared" si="45"/>
        <v>658245.93796675105</v>
      </c>
      <c r="BZ440" s="204">
        <f t="shared" si="45"/>
        <v>669587.25843559904</v>
      </c>
      <c r="CA440" s="204">
        <f t="shared" si="45"/>
        <v>626193.66798367654</v>
      </c>
      <c r="CB440" s="204">
        <f t="shared" si="45"/>
        <v>484027.07277938689</v>
      </c>
      <c r="CC440" s="204">
        <f t="shared" si="45"/>
        <v>730366.36451203423</v>
      </c>
      <c r="CD440" s="204">
        <f t="shared" si="45"/>
        <v>430993.32790948363</v>
      </c>
      <c r="CE440" s="204">
        <f t="shared" si="45"/>
        <v>635866.82093573408</v>
      </c>
      <c r="CF440" s="204">
        <f t="shared" si="45"/>
        <v>667907.82392730843</v>
      </c>
      <c r="CG440" s="204">
        <f t="shared" si="45"/>
        <v>728545.12704702048</v>
      </c>
      <c r="CH440" s="204">
        <f t="shared" si="45"/>
        <v>599996.05003940337</v>
      </c>
      <c r="CI440" s="204">
        <f t="shared" si="45"/>
        <v>641626.98076045746</v>
      </c>
      <c r="CJ440" s="204">
        <f t="shared" si="45"/>
        <v>634304.43306701211</v>
      </c>
      <c r="CK440" s="204">
        <f t="shared" si="45"/>
        <v>658250.51087168814</v>
      </c>
      <c r="CL440" s="204">
        <f t="shared" si="45"/>
        <v>679449.25753900968</v>
      </c>
      <c r="CM440" s="204">
        <f t="shared" si="45"/>
        <v>628007.50483561715</v>
      </c>
      <c r="CN440" s="204">
        <f t="shared" si="45"/>
        <v>489548.38986256649</v>
      </c>
      <c r="CO440" s="204">
        <f t="shared" si="45"/>
        <v>730702.82683281694</v>
      </c>
    </row>
    <row r="441" spans="1:93" x14ac:dyDescent="0.2">
      <c r="A441" s="118">
        <f t="shared" si="40"/>
        <v>36</v>
      </c>
      <c r="B441" s="243"/>
      <c r="C441" s="225"/>
      <c r="D441" s="313"/>
      <c r="E441" s="233"/>
      <c r="F441" s="205"/>
      <c r="G441" s="233"/>
      <c r="H441" s="313"/>
      <c r="I441" s="308"/>
      <c r="J441" s="313"/>
      <c r="K441" s="233"/>
      <c r="L441" s="205"/>
      <c r="M441" s="233"/>
      <c r="N441" s="313"/>
      <c r="O441" s="227"/>
      <c r="P441" s="312"/>
      <c r="Q441" s="247"/>
      <c r="U441" s="184"/>
      <c r="V441" s="179"/>
      <c r="W441" s="180"/>
      <c r="Y441" s="184"/>
      <c r="Z441" s="181"/>
      <c r="AB441" s="313"/>
      <c r="AC441" s="313"/>
      <c r="AD441" s="313"/>
      <c r="AE441" s="313"/>
      <c r="AF441" s="313"/>
      <c r="AH441" s="313"/>
      <c r="AI441" s="313"/>
      <c r="AJ441" s="313"/>
      <c r="AK441" s="313"/>
      <c r="AL441" s="313"/>
      <c r="AM441" s="313"/>
      <c r="AN441" s="313"/>
      <c r="AO441" s="313"/>
      <c r="AP441" s="313"/>
      <c r="AQ441" s="313"/>
      <c r="AR441" s="313"/>
      <c r="AS441" s="313"/>
      <c r="AT441" s="313"/>
      <c r="AU441" s="313"/>
      <c r="AV441" s="313"/>
      <c r="AW441" s="313"/>
      <c r="AX441" s="313"/>
      <c r="AY441" s="313"/>
      <c r="AZ441" s="313"/>
      <c r="BA441" s="313"/>
      <c r="BB441" s="313"/>
      <c r="BC441" s="313"/>
      <c r="BD441" s="313"/>
      <c r="BE441" s="313"/>
      <c r="BF441" s="313"/>
      <c r="BG441" s="313"/>
      <c r="BH441" s="313"/>
      <c r="BI441" s="313"/>
      <c r="BJ441" s="313"/>
      <c r="BK441" s="313"/>
      <c r="BL441" s="313"/>
      <c r="BM441" s="313"/>
      <c r="BN441" s="313"/>
      <c r="BO441" s="313"/>
      <c r="BP441" s="313"/>
      <c r="BQ441" s="313"/>
      <c r="BR441" s="313"/>
      <c r="BS441" s="313"/>
      <c r="BT441" s="313"/>
      <c r="BU441" s="313"/>
      <c r="BV441" s="313"/>
      <c r="BW441" s="313"/>
      <c r="BX441" s="313"/>
      <c r="BY441" s="313"/>
      <c r="BZ441" s="313"/>
      <c r="CA441" s="313"/>
      <c r="CB441" s="313"/>
      <c r="CC441" s="313"/>
      <c r="CD441" s="313"/>
      <c r="CE441" s="313"/>
      <c r="CF441" s="313"/>
      <c r="CG441" s="313"/>
      <c r="CH441" s="313"/>
      <c r="CI441" s="313"/>
      <c r="CJ441" s="313"/>
      <c r="CK441" s="313"/>
      <c r="CL441" s="313"/>
      <c r="CM441" s="313"/>
      <c r="CN441" s="313"/>
      <c r="CO441" s="313"/>
    </row>
    <row r="442" spans="1:93" x14ac:dyDescent="0.2">
      <c r="A442" s="118">
        <f t="shared" si="40"/>
        <v>37</v>
      </c>
      <c r="B442" s="243"/>
      <c r="C442" s="225"/>
      <c r="D442" s="313"/>
      <c r="E442" s="233"/>
      <c r="F442" s="205"/>
      <c r="G442" s="233"/>
      <c r="H442" s="952"/>
      <c r="I442" s="297"/>
      <c r="J442" s="168"/>
      <c r="K442" s="233"/>
      <c r="L442" s="205"/>
      <c r="M442" s="233"/>
      <c r="N442" s="952"/>
      <c r="O442" s="953"/>
      <c r="P442" s="953"/>
      <c r="Q442" s="247"/>
      <c r="U442" s="184"/>
      <c r="V442" s="179"/>
      <c r="W442" s="180"/>
      <c r="Y442" s="184"/>
      <c r="Z442" s="181"/>
      <c r="AB442" s="313"/>
      <c r="AC442" s="313"/>
      <c r="AD442" s="313"/>
      <c r="AE442" s="313"/>
      <c r="AF442" s="313"/>
      <c r="AH442" s="313"/>
      <c r="AI442" s="313"/>
      <c r="AJ442" s="313"/>
      <c r="AK442" s="313"/>
      <c r="AL442" s="313"/>
      <c r="AM442" s="313"/>
      <c r="AN442" s="313"/>
      <c r="AO442" s="313"/>
      <c r="AP442" s="313"/>
      <c r="AQ442" s="313"/>
      <c r="AR442" s="313"/>
      <c r="AS442" s="313"/>
      <c r="AT442" s="313"/>
      <c r="AU442" s="313"/>
      <c r="AV442" s="313"/>
      <c r="AW442" s="313"/>
      <c r="AX442" s="313"/>
      <c r="AY442" s="313"/>
      <c r="AZ442" s="313"/>
      <c r="BA442" s="313"/>
      <c r="BB442" s="313"/>
      <c r="BC442" s="313"/>
      <c r="BD442" s="313"/>
      <c r="BE442" s="313"/>
      <c r="BF442" s="313"/>
      <c r="BG442" s="313"/>
      <c r="BH442" s="313"/>
      <c r="BI442" s="313"/>
      <c r="BJ442" s="313"/>
      <c r="BK442" s="313"/>
      <c r="BL442" s="313"/>
      <c r="BM442" s="313"/>
      <c r="BN442" s="313"/>
      <c r="BO442" s="313"/>
      <c r="BP442" s="313"/>
      <c r="BQ442" s="313"/>
      <c r="BR442" s="313"/>
      <c r="BS442" s="313"/>
      <c r="BT442" s="313"/>
      <c r="BU442" s="313"/>
      <c r="BV442" s="313"/>
      <c r="BW442" s="313"/>
      <c r="BX442" s="313"/>
      <c r="BY442" s="313"/>
      <c r="BZ442" s="313"/>
      <c r="CA442" s="313"/>
      <c r="CB442" s="313"/>
      <c r="CC442" s="313"/>
      <c r="CD442" s="313"/>
      <c r="CE442" s="313"/>
      <c r="CF442" s="313"/>
      <c r="CG442" s="313"/>
      <c r="CH442" s="313"/>
      <c r="CI442" s="313"/>
      <c r="CJ442" s="313"/>
      <c r="CK442" s="313"/>
      <c r="CL442" s="313"/>
      <c r="CM442" s="313"/>
      <c r="CN442" s="313"/>
      <c r="CO442" s="313"/>
    </row>
    <row r="443" spans="1:93" x14ac:dyDescent="0.2">
      <c r="A443" s="118">
        <f t="shared" si="40"/>
        <v>38</v>
      </c>
      <c r="B443" s="243"/>
      <c r="C443" s="225"/>
      <c r="D443" s="313"/>
      <c r="E443" s="233"/>
      <c r="F443" s="205"/>
      <c r="G443" s="233"/>
      <c r="H443" s="313"/>
      <c r="I443" s="308"/>
      <c r="J443" s="313"/>
      <c r="K443" s="233"/>
      <c r="L443" s="205"/>
      <c r="M443" s="233"/>
      <c r="N443" s="313"/>
      <c r="O443" s="227"/>
      <c r="P443" s="312"/>
      <c r="Q443" s="247"/>
      <c r="U443" s="184"/>
      <c r="V443" s="179"/>
      <c r="W443" s="180"/>
      <c r="Y443" s="184"/>
      <c r="Z443" s="181"/>
      <c r="AB443" s="313"/>
      <c r="AC443" s="313"/>
      <c r="AD443" s="313"/>
      <c r="AE443" s="313"/>
      <c r="AF443" s="313"/>
      <c r="AH443" s="313"/>
      <c r="AI443" s="313"/>
      <c r="AJ443" s="313"/>
      <c r="AK443" s="313"/>
      <c r="AL443" s="313"/>
      <c r="AM443" s="313"/>
      <c r="AN443" s="313"/>
      <c r="AO443" s="313"/>
      <c r="AP443" s="313"/>
      <c r="AQ443" s="313"/>
      <c r="AR443" s="313"/>
      <c r="AS443" s="313"/>
      <c r="AT443" s="313"/>
      <c r="AU443" s="313"/>
      <c r="AV443" s="313"/>
      <c r="AW443" s="313"/>
      <c r="AX443" s="313"/>
      <c r="AY443" s="313"/>
      <c r="AZ443" s="313"/>
      <c r="BA443" s="313"/>
      <c r="BB443" s="313"/>
      <c r="BC443" s="313"/>
      <c r="BD443" s="313"/>
      <c r="BE443" s="313"/>
      <c r="BF443" s="313"/>
      <c r="BG443" s="313"/>
      <c r="BH443" s="313"/>
      <c r="BI443" s="313"/>
      <c r="BJ443" s="313"/>
      <c r="BK443" s="313"/>
      <c r="BL443" s="313"/>
      <c r="BM443" s="313"/>
      <c r="BN443" s="313"/>
      <c r="BO443" s="313"/>
      <c r="BP443" s="313"/>
      <c r="BQ443" s="313"/>
      <c r="BR443" s="313"/>
      <c r="BS443" s="313"/>
      <c r="BT443" s="313"/>
      <c r="BU443" s="313"/>
      <c r="BV443" s="313"/>
      <c r="BW443" s="313"/>
      <c r="BX443" s="313"/>
      <c r="BY443" s="313"/>
      <c r="BZ443" s="313"/>
      <c r="CA443" s="313"/>
      <c r="CB443" s="313"/>
      <c r="CC443" s="313"/>
      <c r="CD443" s="313"/>
      <c r="CE443" s="313"/>
      <c r="CF443" s="313"/>
      <c r="CG443" s="313"/>
      <c r="CH443" s="313"/>
      <c r="CI443" s="313"/>
      <c r="CJ443" s="313"/>
      <c r="CK443" s="313"/>
      <c r="CL443" s="313"/>
      <c r="CM443" s="313"/>
      <c r="CN443" s="313"/>
      <c r="CO443" s="313"/>
    </row>
    <row r="444" spans="1:93" x14ac:dyDescent="0.2">
      <c r="A444" s="118">
        <f t="shared" si="40"/>
        <v>39</v>
      </c>
      <c r="B444" s="243"/>
      <c r="C444" s="225"/>
      <c r="D444" s="313"/>
      <c r="E444" s="233"/>
      <c r="F444" s="205"/>
      <c r="G444" s="233"/>
      <c r="H444" s="313"/>
      <c r="I444" s="308"/>
      <c r="J444" s="313"/>
      <c r="K444" s="233"/>
      <c r="L444" s="205"/>
      <c r="M444" s="233"/>
      <c r="N444" s="313"/>
      <c r="O444" s="227"/>
      <c r="P444" s="312"/>
      <c r="Q444" s="247"/>
      <c r="U444" s="184"/>
      <c r="V444" s="179"/>
      <c r="W444" s="180"/>
      <c r="Y444" s="184"/>
      <c r="Z444" s="181"/>
      <c r="AB444" s="313"/>
      <c r="AC444" s="313"/>
      <c r="AD444" s="313"/>
      <c r="AE444" s="313"/>
      <c r="AF444" s="313"/>
      <c r="AH444" s="313"/>
      <c r="AI444" s="313"/>
      <c r="AJ444" s="313"/>
      <c r="AK444" s="313"/>
      <c r="AL444" s="313"/>
      <c r="AM444" s="313"/>
      <c r="AN444" s="313"/>
      <c r="AO444" s="313"/>
      <c r="AP444" s="313"/>
      <c r="AQ444" s="313"/>
      <c r="AR444" s="313"/>
      <c r="AS444" s="313"/>
      <c r="AT444" s="313"/>
      <c r="AU444" s="313"/>
      <c r="AV444" s="313"/>
      <c r="AW444" s="313"/>
      <c r="AX444" s="313"/>
      <c r="AY444" s="313"/>
      <c r="AZ444" s="313"/>
      <c r="BA444" s="313"/>
      <c r="BB444" s="313"/>
      <c r="BC444" s="313"/>
      <c r="BD444" s="313"/>
      <c r="BE444" s="313"/>
      <c r="BF444" s="313"/>
      <c r="BG444" s="313"/>
      <c r="BH444" s="313"/>
      <c r="BI444" s="313"/>
      <c r="BJ444" s="313"/>
      <c r="BK444" s="313"/>
      <c r="BL444" s="313"/>
      <c r="BM444" s="313"/>
      <c r="BN444" s="313"/>
      <c r="BO444" s="313"/>
      <c r="BP444" s="313"/>
      <c r="BQ444" s="313"/>
      <c r="BR444" s="313"/>
      <c r="BS444" s="313"/>
      <c r="BT444" s="313"/>
      <c r="BU444" s="313"/>
      <c r="BV444" s="313"/>
      <c r="BW444" s="313"/>
      <c r="BX444" s="313"/>
      <c r="BY444" s="313"/>
      <c r="BZ444" s="313"/>
      <c r="CA444" s="313"/>
      <c r="CB444" s="313"/>
      <c r="CC444" s="313"/>
      <c r="CD444" s="313"/>
      <c r="CE444" s="313"/>
      <c r="CF444" s="313"/>
      <c r="CG444" s="313"/>
      <c r="CH444" s="313"/>
      <c r="CI444" s="313"/>
      <c r="CJ444" s="313"/>
      <c r="CK444" s="313"/>
      <c r="CL444" s="313"/>
      <c r="CM444" s="313"/>
      <c r="CN444" s="313"/>
      <c r="CO444" s="313"/>
    </row>
    <row r="445" spans="1:93" x14ac:dyDescent="0.2">
      <c r="A445" s="118">
        <f t="shared" si="40"/>
        <v>40</v>
      </c>
      <c r="B445" s="243"/>
      <c r="C445" s="225"/>
      <c r="D445" s="313"/>
      <c r="E445" s="233"/>
      <c r="F445" s="205"/>
      <c r="G445" s="233"/>
      <c r="H445" s="313"/>
      <c r="I445" s="308"/>
      <c r="J445" s="1306"/>
      <c r="K445" s="233"/>
      <c r="L445" s="205"/>
      <c r="M445" s="233"/>
      <c r="N445" s="313"/>
      <c r="O445" s="227"/>
      <c r="P445" s="312"/>
      <c r="Q445" s="247"/>
      <c r="U445" s="184"/>
      <c r="V445" s="179"/>
      <c r="W445" s="180"/>
      <c r="Y445" s="184"/>
      <c r="Z445" s="181"/>
      <c r="AB445" s="313"/>
      <c r="AC445" s="313"/>
      <c r="AD445" s="313"/>
      <c r="AE445" s="313"/>
      <c r="AF445" s="313"/>
      <c r="AH445" s="313"/>
      <c r="AI445" s="313"/>
      <c r="AJ445" s="313"/>
      <c r="AK445" s="313"/>
      <c r="AL445" s="313"/>
      <c r="AM445" s="313"/>
      <c r="AN445" s="313"/>
      <c r="AO445" s="313"/>
      <c r="AP445" s="313"/>
      <c r="AQ445" s="313"/>
      <c r="AR445" s="313"/>
      <c r="AS445" s="313"/>
      <c r="AT445" s="313"/>
      <c r="AU445" s="313"/>
      <c r="AV445" s="313"/>
      <c r="AW445" s="313"/>
      <c r="AX445" s="313"/>
      <c r="AY445" s="313"/>
      <c r="AZ445" s="313"/>
      <c r="BA445" s="313"/>
      <c r="BB445" s="313"/>
      <c r="BC445" s="313"/>
      <c r="BD445" s="313"/>
      <c r="BE445" s="313"/>
      <c r="BF445" s="313"/>
      <c r="BG445" s="313"/>
      <c r="BH445" s="313"/>
      <c r="BI445" s="313"/>
      <c r="BJ445" s="313"/>
      <c r="BK445" s="313"/>
      <c r="BL445" s="313"/>
      <c r="BM445" s="313"/>
      <c r="BN445" s="313"/>
      <c r="BO445" s="313"/>
      <c r="BP445" s="313"/>
      <c r="BQ445" s="313"/>
      <c r="BR445" s="313"/>
      <c r="BS445" s="313"/>
      <c r="BT445" s="313"/>
      <c r="BU445" s="313"/>
      <c r="BV445" s="313"/>
      <c r="BW445" s="313"/>
      <c r="BX445" s="313"/>
      <c r="BY445" s="313"/>
      <c r="BZ445" s="313"/>
      <c r="CA445" s="313"/>
      <c r="CB445" s="313"/>
      <c r="CC445" s="313"/>
      <c r="CD445" s="313"/>
      <c r="CE445" s="313"/>
      <c r="CF445" s="313"/>
      <c r="CG445" s="313"/>
      <c r="CH445" s="313"/>
      <c r="CI445" s="313"/>
      <c r="CJ445" s="313"/>
      <c r="CK445" s="313"/>
      <c r="CL445" s="313"/>
      <c r="CM445" s="313"/>
      <c r="CN445" s="313"/>
      <c r="CO445" s="313"/>
    </row>
    <row r="446" spans="1:93" x14ac:dyDescent="0.2">
      <c r="A446" s="118">
        <f t="shared" si="40"/>
        <v>41</v>
      </c>
      <c r="B446" s="243"/>
      <c r="C446" s="225"/>
      <c r="D446" s="313"/>
      <c r="E446" s="233"/>
      <c r="F446" s="205"/>
      <c r="G446" s="233"/>
      <c r="H446" s="313"/>
      <c r="I446" s="308"/>
      <c r="J446" s="1306"/>
      <c r="K446" s="233"/>
      <c r="L446" s="205"/>
      <c r="M446" s="233"/>
      <c r="N446" s="313"/>
      <c r="O446" s="227"/>
      <c r="P446" s="312"/>
      <c r="Q446" s="247"/>
      <c r="U446" s="184"/>
      <c r="V446" s="179"/>
      <c r="W446" s="180"/>
      <c r="Y446" s="184"/>
      <c r="Z446" s="181"/>
      <c r="AB446" s="313"/>
      <c r="AC446" s="313"/>
      <c r="AD446" s="313"/>
      <c r="AE446" s="313"/>
      <c r="AF446" s="313"/>
      <c r="AH446" s="313"/>
      <c r="AI446" s="313"/>
      <c r="AJ446" s="313"/>
      <c r="AK446" s="313"/>
      <c r="AL446" s="313"/>
      <c r="AM446" s="313"/>
      <c r="AN446" s="313"/>
      <c r="AO446" s="313"/>
      <c r="AP446" s="313"/>
      <c r="AQ446" s="313"/>
      <c r="AR446" s="313"/>
      <c r="AS446" s="313"/>
      <c r="AT446" s="313"/>
      <c r="AU446" s="313"/>
      <c r="AV446" s="313"/>
      <c r="AW446" s="313"/>
      <c r="AX446" s="313"/>
      <c r="AY446" s="313"/>
      <c r="AZ446" s="313"/>
      <c r="BA446" s="313"/>
      <c r="BB446" s="313"/>
      <c r="BC446" s="313"/>
      <c r="BD446" s="313"/>
      <c r="BE446" s="313"/>
      <c r="BF446" s="313"/>
      <c r="BG446" s="313"/>
      <c r="BH446" s="313"/>
      <c r="BI446" s="313"/>
      <c r="BJ446" s="313"/>
      <c r="BK446" s="313"/>
      <c r="BL446" s="313"/>
      <c r="BM446" s="313"/>
      <c r="BN446" s="313"/>
      <c r="BO446" s="313"/>
      <c r="BP446" s="313"/>
      <c r="BQ446" s="313"/>
      <c r="BR446" s="313"/>
      <c r="BS446" s="313"/>
      <c r="BT446" s="313"/>
      <c r="BU446" s="313"/>
      <c r="BV446" s="313"/>
      <c r="BW446" s="313"/>
      <c r="BX446" s="313"/>
      <c r="BY446" s="313"/>
      <c r="BZ446" s="313"/>
      <c r="CA446" s="313"/>
      <c r="CB446" s="313"/>
      <c r="CC446" s="313"/>
      <c r="CD446" s="313"/>
      <c r="CE446" s="313"/>
      <c r="CF446" s="313"/>
      <c r="CG446" s="313"/>
      <c r="CH446" s="313"/>
      <c r="CI446" s="313"/>
      <c r="CJ446" s="313"/>
      <c r="CK446" s="313"/>
      <c r="CL446" s="313"/>
      <c r="CM446" s="313"/>
      <c r="CN446" s="313"/>
      <c r="CO446" s="313"/>
    </row>
    <row r="447" spans="1:93" x14ac:dyDescent="0.2">
      <c r="A447" s="118">
        <f t="shared" si="40"/>
        <v>42</v>
      </c>
      <c r="B447" s="243"/>
      <c r="C447" s="225"/>
      <c r="D447" s="313"/>
      <c r="E447" s="233"/>
      <c r="F447" s="205"/>
      <c r="G447" s="233"/>
      <c r="H447" s="313"/>
      <c r="I447" s="308"/>
      <c r="J447" s="1306"/>
      <c r="K447" s="233"/>
      <c r="L447" s="205"/>
      <c r="M447" s="233"/>
      <c r="N447" s="313"/>
      <c r="O447" s="227"/>
      <c r="P447" s="312"/>
      <c r="Q447" s="247"/>
      <c r="U447" s="184"/>
      <c r="V447" s="179"/>
      <c r="W447" s="180"/>
      <c r="Y447" s="184"/>
      <c r="Z447" s="181"/>
      <c r="AB447" s="313"/>
      <c r="AC447" s="313"/>
      <c r="AD447" s="313"/>
      <c r="AE447" s="313"/>
      <c r="AF447" s="313"/>
      <c r="AH447" s="313"/>
      <c r="AI447" s="313"/>
      <c r="AJ447" s="313"/>
      <c r="AK447" s="313"/>
      <c r="AL447" s="313"/>
      <c r="AM447" s="313"/>
      <c r="AN447" s="313"/>
      <c r="AO447" s="313"/>
      <c r="AP447" s="313"/>
      <c r="AQ447" s="313"/>
      <c r="AR447" s="313"/>
      <c r="AS447" s="313"/>
      <c r="AT447" s="313"/>
      <c r="AU447" s="313"/>
      <c r="AV447" s="313"/>
      <c r="AW447" s="313"/>
      <c r="AX447" s="313"/>
      <c r="AY447" s="313"/>
      <c r="AZ447" s="313"/>
      <c r="BA447" s="313"/>
      <c r="BB447" s="313"/>
      <c r="BC447" s="313"/>
      <c r="BD447" s="313"/>
      <c r="BE447" s="313"/>
      <c r="BF447" s="313"/>
      <c r="BG447" s="313"/>
      <c r="BH447" s="313"/>
      <c r="BI447" s="313"/>
      <c r="BJ447" s="313"/>
      <c r="BK447" s="313"/>
      <c r="BL447" s="313"/>
      <c r="BM447" s="313"/>
      <c r="BN447" s="313"/>
      <c r="BO447" s="313"/>
      <c r="BP447" s="313"/>
      <c r="BQ447" s="313"/>
      <c r="BR447" s="313"/>
      <c r="BS447" s="313"/>
      <c r="BT447" s="313"/>
      <c r="BU447" s="313"/>
      <c r="BV447" s="313"/>
      <c r="BW447" s="313"/>
      <c r="BX447" s="313"/>
      <c r="BY447" s="313"/>
      <c r="BZ447" s="313"/>
      <c r="CA447" s="313"/>
      <c r="CB447" s="313"/>
      <c r="CC447" s="313"/>
      <c r="CD447" s="313"/>
      <c r="CE447" s="313"/>
      <c r="CF447" s="313"/>
      <c r="CG447" s="313"/>
      <c r="CH447" s="313"/>
      <c r="CI447" s="313"/>
      <c r="CJ447" s="313"/>
      <c r="CK447" s="313"/>
      <c r="CL447" s="313"/>
      <c r="CM447" s="313"/>
      <c r="CN447" s="313"/>
      <c r="CO447" s="313"/>
    </row>
    <row r="448" spans="1:93" x14ac:dyDescent="0.2">
      <c r="A448" s="118">
        <f t="shared" si="40"/>
        <v>43</v>
      </c>
      <c r="B448" s="243"/>
      <c r="C448" s="225"/>
      <c r="D448" s="313"/>
      <c r="E448" s="233"/>
      <c r="F448" s="205"/>
      <c r="G448" s="233"/>
      <c r="H448" s="313"/>
      <c r="I448" s="308"/>
      <c r="J448" s="313"/>
      <c r="K448" s="233"/>
      <c r="L448" s="205"/>
      <c r="M448" s="233"/>
      <c r="N448" s="313"/>
      <c r="O448" s="227"/>
      <c r="P448" s="312"/>
      <c r="Q448" s="247"/>
      <c r="U448" s="184"/>
      <c r="V448" s="179"/>
      <c r="W448" s="180"/>
      <c r="Y448" s="184"/>
      <c r="Z448" s="181"/>
      <c r="AB448" s="313"/>
      <c r="AC448" s="313"/>
      <c r="AD448" s="313"/>
      <c r="AE448" s="313"/>
      <c r="AF448" s="313"/>
      <c r="AH448" s="313"/>
      <c r="AI448" s="313"/>
      <c r="AJ448" s="313"/>
      <c r="AK448" s="313"/>
      <c r="AL448" s="313"/>
      <c r="AM448" s="313"/>
      <c r="AN448" s="313"/>
      <c r="AO448" s="313"/>
      <c r="AP448" s="313"/>
      <c r="AQ448" s="313"/>
      <c r="AR448" s="313"/>
      <c r="AS448" s="313"/>
      <c r="AT448" s="313"/>
      <c r="AU448" s="313"/>
      <c r="AV448" s="313"/>
      <c r="AW448" s="313"/>
      <c r="AX448" s="313"/>
      <c r="AY448" s="313"/>
      <c r="AZ448" s="313"/>
      <c r="BA448" s="313"/>
      <c r="BB448" s="313"/>
      <c r="BC448" s="313"/>
      <c r="BD448" s="313"/>
      <c r="BE448" s="313"/>
      <c r="BF448" s="313"/>
      <c r="BG448" s="313"/>
      <c r="BH448" s="313"/>
      <c r="BI448" s="313"/>
      <c r="BJ448" s="313"/>
      <c r="BK448" s="313"/>
      <c r="BL448" s="313"/>
      <c r="BM448" s="313"/>
      <c r="BN448" s="313"/>
      <c r="BO448" s="313"/>
      <c r="BP448" s="313"/>
      <c r="BQ448" s="313"/>
      <c r="BR448" s="313"/>
      <c r="BS448" s="313"/>
      <c r="BT448" s="313"/>
      <c r="BU448" s="313"/>
      <c r="BV448" s="313"/>
      <c r="BW448" s="313"/>
      <c r="BX448" s="313"/>
      <c r="BY448" s="313"/>
      <c r="BZ448" s="313"/>
      <c r="CA448" s="313"/>
      <c r="CB448" s="313"/>
      <c r="CC448" s="313"/>
      <c r="CD448" s="313"/>
      <c r="CE448" s="313"/>
      <c r="CF448" s="313"/>
      <c r="CG448" s="313"/>
      <c r="CH448" s="313"/>
      <c r="CI448" s="313"/>
      <c r="CJ448" s="313"/>
      <c r="CK448" s="313"/>
      <c r="CL448" s="313"/>
      <c r="CM448" s="313"/>
      <c r="CN448" s="313"/>
      <c r="CO448" s="313"/>
    </row>
    <row r="449" spans="1:93" x14ac:dyDescent="0.2">
      <c r="A449" s="118">
        <f t="shared" si="40"/>
        <v>44</v>
      </c>
      <c r="B449" s="243"/>
      <c r="C449" s="225"/>
      <c r="D449" s="313"/>
      <c r="E449" s="233"/>
      <c r="F449" s="205"/>
      <c r="G449" s="233"/>
      <c r="H449" s="313"/>
      <c r="I449" s="308"/>
      <c r="J449" s="313"/>
      <c r="K449" s="233"/>
      <c r="L449" s="205"/>
      <c r="M449" s="233"/>
      <c r="N449" s="313"/>
      <c r="O449" s="227"/>
      <c r="P449" s="312"/>
      <c r="Q449" s="247"/>
      <c r="U449" s="184"/>
      <c r="V449" s="179"/>
      <c r="W449" s="180"/>
      <c r="Y449" s="184"/>
      <c r="Z449" s="181"/>
      <c r="AB449" s="313"/>
      <c r="AC449" s="313"/>
      <c r="AD449" s="313"/>
      <c r="AE449" s="313"/>
      <c r="AF449" s="313"/>
      <c r="AH449" s="313"/>
      <c r="AI449" s="313"/>
      <c r="AJ449" s="313"/>
      <c r="AK449" s="313"/>
      <c r="AL449" s="313"/>
      <c r="AM449" s="313"/>
      <c r="AN449" s="313"/>
      <c r="AO449" s="313"/>
      <c r="AP449" s="313"/>
      <c r="AQ449" s="313"/>
      <c r="AR449" s="313"/>
      <c r="AS449" s="313"/>
      <c r="AT449" s="313"/>
      <c r="AU449" s="313"/>
      <c r="AV449" s="313"/>
      <c r="AW449" s="313"/>
      <c r="AX449" s="313"/>
      <c r="AY449" s="313"/>
      <c r="AZ449" s="313"/>
      <c r="BA449" s="313"/>
      <c r="BB449" s="313"/>
      <c r="BC449" s="313"/>
      <c r="BD449" s="313"/>
      <c r="BE449" s="313"/>
      <c r="BF449" s="313"/>
      <c r="BG449" s="313"/>
      <c r="BH449" s="313"/>
      <c r="BI449" s="313"/>
      <c r="BJ449" s="313"/>
      <c r="BK449" s="313"/>
      <c r="BL449" s="313"/>
      <c r="BM449" s="313"/>
      <c r="BN449" s="313"/>
      <c r="BO449" s="313"/>
      <c r="BP449" s="313"/>
      <c r="BQ449" s="313"/>
      <c r="BR449" s="313"/>
      <c r="BS449" s="313"/>
      <c r="BT449" s="313"/>
      <c r="BU449" s="313"/>
      <c r="BV449" s="313"/>
      <c r="BW449" s="313"/>
      <c r="BX449" s="313"/>
      <c r="BY449" s="313"/>
      <c r="BZ449" s="313"/>
      <c r="CA449" s="313"/>
      <c r="CB449" s="313"/>
      <c r="CC449" s="313"/>
      <c r="CD449" s="313"/>
      <c r="CE449" s="313"/>
      <c r="CF449" s="313"/>
      <c r="CG449" s="313"/>
      <c r="CH449" s="313"/>
      <c r="CI449" s="313"/>
      <c r="CJ449" s="313"/>
      <c r="CK449" s="313"/>
      <c r="CL449" s="313"/>
      <c r="CM449" s="313"/>
      <c r="CN449" s="313"/>
      <c r="CO449" s="313"/>
    </row>
    <row r="450" spans="1:93" x14ac:dyDescent="0.2">
      <c r="A450" s="118">
        <f t="shared" si="40"/>
        <v>45</v>
      </c>
      <c r="B450" s="314"/>
      <c r="C450" s="223" t="s">
        <v>376</v>
      </c>
      <c r="D450" s="168" t="s">
        <v>376</v>
      </c>
      <c r="E450" s="233" t="s">
        <v>376</v>
      </c>
      <c r="F450" s="205"/>
      <c r="G450" s="233" t="s">
        <v>376</v>
      </c>
      <c r="H450" s="168" t="s">
        <v>376</v>
      </c>
      <c r="I450" s="308"/>
      <c r="J450" s="168" t="s">
        <v>376</v>
      </c>
      <c r="K450" s="233" t="s">
        <v>376</v>
      </c>
      <c r="L450" s="205"/>
      <c r="M450" s="233" t="s">
        <v>376</v>
      </c>
      <c r="N450" s="248"/>
      <c r="O450" s="227"/>
      <c r="P450" s="227"/>
      <c r="Q450" s="227"/>
      <c r="U450" s="184"/>
      <c r="V450" s="179"/>
      <c r="W450" s="180"/>
      <c r="Y450" s="184"/>
      <c r="Z450" s="181"/>
      <c r="AB450" s="193">
        <f>SUM(AH450:AS450)</f>
        <v>0</v>
      </c>
      <c r="AC450" s="193">
        <f>SUM(AT450:BE450)</f>
        <v>0</v>
      </c>
      <c r="AD450" s="193">
        <f>SUM(BF450:BQ450)</f>
        <v>0</v>
      </c>
      <c r="AE450" s="193">
        <f>SUM(BR450:CC450)</f>
        <v>0</v>
      </c>
      <c r="AF450" s="193">
        <f>SUM(CD450:CO450)</f>
        <v>0</v>
      </c>
      <c r="AH450" s="294">
        <v>0</v>
      </c>
      <c r="AI450" s="294">
        <v>0</v>
      </c>
      <c r="AJ450" s="294">
        <v>0</v>
      </c>
      <c r="AK450" s="294">
        <v>0</v>
      </c>
      <c r="AL450" s="294">
        <v>0</v>
      </c>
      <c r="AM450" s="294">
        <v>0</v>
      </c>
      <c r="AN450" s="294">
        <v>0</v>
      </c>
      <c r="AO450" s="294">
        <v>0</v>
      </c>
      <c r="AP450" s="294">
        <v>0</v>
      </c>
      <c r="AQ450" s="294">
        <v>0</v>
      </c>
      <c r="AR450" s="294">
        <v>0</v>
      </c>
      <c r="AS450" s="294">
        <v>0</v>
      </c>
      <c r="AT450" s="294">
        <v>0</v>
      </c>
      <c r="AU450" s="294">
        <v>0</v>
      </c>
      <c r="AV450" s="294">
        <v>0</v>
      </c>
      <c r="AW450" s="294">
        <v>0</v>
      </c>
      <c r="AX450" s="294">
        <v>0</v>
      </c>
      <c r="AY450" s="294">
        <v>0</v>
      </c>
      <c r="AZ450" s="294">
        <v>0</v>
      </c>
      <c r="BA450" s="294">
        <v>0</v>
      </c>
      <c r="BB450" s="294">
        <v>0</v>
      </c>
      <c r="BC450" s="294">
        <v>0</v>
      </c>
      <c r="BD450" s="294">
        <v>0</v>
      </c>
      <c r="BE450" s="294">
        <v>0</v>
      </c>
      <c r="BF450" s="294">
        <v>0</v>
      </c>
      <c r="BG450" s="294">
        <v>0</v>
      </c>
      <c r="BH450" s="294">
        <v>0</v>
      </c>
      <c r="BI450" s="294">
        <v>0</v>
      </c>
      <c r="BJ450" s="294">
        <v>0</v>
      </c>
      <c r="BK450" s="294">
        <v>0</v>
      </c>
      <c r="BL450" s="294">
        <v>0</v>
      </c>
      <c r="BM450" s="294">
        <v>0</v>
      </c>
      <c r="BN450" s="294">
        <v>0</v>
      </c>
      <c r="BO450" s="294">
        <v>0</v>
      </c>
      <c r="BP450" s="294">
        <v>0</v>
      </c>
      <c r="BQ450" s="294">
        <v>0</v>
      </c>
      <c r="BR450" s="294">
        <v>0</v>
      </c>
      <c r="BS450" s="294">
        <v>0</v>
      </c>
      <c r="BT450" s="294">
        <v>0</v>
      </c>
      <c r="BU450" s="294">
        <v>0</v>
      </c>
      <c r="BV450" s="294">
        <v>0</v>
      </c>
      <c r="BW450" s="294">
        <v>0</v>
      </c>
      <c r="BX450" s="294">
        <v>0</v>
      </c>
      <c r="BY450" s="294">
        <v>0</v>
      </c>
      <c r="BZ450" s="294">
        <v>0</v>
      </c>
      <c r="CA450" s="294">
        <v>0</v>
      </c>
      <c r="CB450" s="294">
        <v>0</v>
      </c>
      <c r="CC450" s="294">
        <v>0</v>
      </c>
      <c r="CD450" s="294">
        <v>0</v>
      </c>
      <c r="CE450" s="294">
        <v>0</v>
      </c>
      <c r="CF450" s="294">
        <v>0</v>
      </c>
      <c r="CG450" s="294">
        <v>0</v>
      </c>
      <c r="CH450" s="294">
        <v>0</v>
      </c>
      <c r="CI450" s="294">
        <v>0</v>
      </c>
      <c r="CJ450" s="294">
        <v>0</v>
      </c>
      <c r="CK450" s="294">
        <v>0</v>
      </c>
      <c r="CL450" s="294">
        <v>0</v>
      </c>
      <c r="CM450" s="294">
        <v>0</v>
      </c>
      <c r="CN450" s="294">
        <v>0</v>
      </c>
      <c r="CO450" s="294">
        <v>0</v>
      </c>
    </row>
    <row r="451" spans="1:93" x14ac:dyDescent="0.2">
      <c r="A451" s="215"/>
      <c r="B451" s="215" t="s">
        <v>92</v>
      </c>
      <c r="C451" s="215"/>
      <c r="D451" s="215"/>
      <c r="E451" s="215"/>
      <c r="F451" s="299"/>
      <c r="G451" s="215"/>
      <c r="H451" s="215"/>
      <c r="I451" s="215"/>
      <c r="J451" s="215"/>
      <c r="K451" s="215"/>
      <c r="L451" s="299"/>
      <c r="M451" s="215"/>
      <c r="N451" s="215" t="s">
        <v>93</v>
      </c>
      <c r="O451" s="215"/>
      <c r="P451" s="215"/>
      <c r="Q451" s="215"/>
      <c r="U451" s="215"/>
      <c r="V451" s="215"/>
      <c r="W451" s="215"/>
      <c r="Y451" s="215"/>
      <c r="Z451" s="315"/>
      <c r="AB451" s="193">
        <f>SUM(AH451:AS451)</f>
        <v>-4.7293724492192268E-11</v>
      </c>
      <c r="AC451" s="193">
        <f>SUM(AT451:BE451)</f>
        <v>1.4551915228366852E-10</v>
      </c>
      <c r="AD451" s="193">
        <f>SUM(BF451:BQ451)</f>
        <v>-3.637978807091713E-11</v>
      </c>
      <c r="AE451" s="193">
        <f>SUM(BR451:CC451)</f>
        <v>3.2741809263825417E-11</v>
      </c>
      <c r="AF451" s="193">
        <f>SUM(CD451:CO451)</f>
        <v>-4.0017766878008842E-11</v>
      </c>
      <c r="AH451" s="193">
        <v>0</v>
      </c>
      <c r="AI451" s="193">
        <v>0</v>
      </c>
      <c r="AJ451" s="193">
        <v>-8.0035533756017685E-11</v>
      </c>
      <c r="AK451" s="193">
        <v>3.2741809263825417E-11</v>
      </c>
      <c r="AL451" s="193">
        <v>0</v>
      </c>
      <c r="AM451" s="193">
        <v>0</v>
      </c>
      <c r="AN451" s="193">
        <v>0</v>
      </c>
      <c r="AO451" s="193">
        <v>0</v>
      </c>
      <c r="AP451" s="193">
        <v>0</v>
      </c>
      <c r="AQ451" s="193">
        <v>0</v>
      </c>
      <c r="AR451" s="193">
        <v>0</v>
      </c>
      <c r="AS451" s="193">
        <v>0</v>
      </c>
      <c r="AT451" s="193">
        <v>0</v>
      </c>
      <c r="AU451" s="193">
        <v>0</v>
      </c>
      <c r="AV451" s="193">
        <v>0</v>
      </c>
      <c r="AW451" s="193">
        <v>7.2759576141834259E-11</v>
      </c>
      <c r="AX451" s="193">
        <v>0</v>
      </c>
      <c r="AY451" s="193">
        <v>0</v>
      </c>
      <c r="AZ451" s="193">
        <v>0</v>
      </c>
      <c r="BA451" s="193">
        <v>3.2741809263825417E-11</v>
      </c>
      <c r="BB451" s="193">
        <v>0</v>
      </c>
      <c r="BC451" s="193">
        <v>0</v>
      </c>
      <c r="BD451" s="193">
        <v>4.0017766878008842E-11</v>
      </c>
      <c r="BE451" s="193">
        <v>0</v>
      </c>
      <c r="BF451" s="193">
        <v>0</v>
      </c>
      <c r="BG451" s="193">
        <v>0</v>
      </c>
      <c r="BH451" s="193">
        <v>-8.0035533756017685E-11</v>
      </c>
      <c r="BI451" s="193">
        <v>0</v>
      </c>
      <c r="BJ451" s="193">
        <v>0</v>
      </c>
      <c r="BK451" s="193">
        <v>0</v>
      </c>
      <c r="BL451" s="193">
        <v>0</v>
      </c>
      <c r="BM451" s="193">
        <v>4.3655745685100555E-11</v>
      </c>
      <c r="BN451" s="193">
        <v>0</v>
      </c>
      <c r="BO451" s="193">
        <v>0</v>
      </c>
      <c r="BP451" s="193">
        <v>0</v>
      </c>
      <c r="BQ451" s="193">
        <v>0</v>
      </c>
      <c r="BR451" s="193">
        <v>0</v>
      </c>
      <c r="BS451" s="193">
        <v>0</v>
      </c>
      <c r="BT451" s="193">
        <v>0</v>
      </c>
      <c r="BU451" s="193">
        <v>3.2741809263825417E-11</v>
      </c>
      <c r="BV451" s="193">
        <v>0</v>
      </c>
      <c r="BW451" s="193">
        <v>0</v>
      </c>
      <c r="BX451" s="193">
        <v>0</v>
      </c>
      <c r="BY451" s="193">
        <v>0</v>
      </c>
      <c r="BZ451" s="193">
        <v>0</v>
      </c>
      <c r="CA451" s="193">
        <v>0</v>
      </c>
      <c r="CB451" s="193">
        <v>0</v>
      </c>
      <c r="CC451" s="193">
        <v>0</v>
      </c>
      <c r="CD451" s="193">
        <v>0</v>
      </c>
      <c r="CE451" s="193">
        <v>0</v>
      </c>
      <c r="CF451" s="193">
        <v>0</v>
      </c>
      <c r="CG451" s="193">
        <v>-4.0017766878008842E-11</v>
      </c>
      <c r="CH451" s="193">
        <v>0</v>
      </c>
      <c r="CI451" s="193">
        <v>0</v>
      </c>
      <c r="CJ451" s="193">
        <v>0</v>
      </c>
      <c r="CK451" s="193">
        <v>0</v>
      </c>
      <c r="CL451" s="193">
        <v>0</v>
      </c>
      <c r="CM451" s="193">
        <v>0</v>
      </c>
      <c r="CN451" s="193">
        <v>0</v>
      </c>
      <c r="CO451" s="193">
        <v>0</v>
      </c>
    </row>
    <row r="452" spans="1:93" x14ac:dyDescent="0.2">
      <c r="A452" s="216"/>
      <c r="B452" s="216"/>
      <c r="C452" s="216"/>
      <c r="D452" s="216"/>
      <c r="E452" s="216"/>
      <c r="F452" s="216"/>
      <c r="G452" s="216"/>
      <c r="H452" s="216"/>
      <c r="I452" s="216"/>
      <c r="J452" s="216"/>
      <c r="K452" s="216"/>
      <c r="L452" s="216"/>
      <c r="M452" s="216"/>
      <c r="N452" s="216"/>
      <c r="O452" s="216"/>
      <c r="P452" s="216"/>
      <c r="Q452" s="216"/>
      <c r="R452" s="216"/>
      <c r="S452" s="216"/>
      <c r="T452" s="216"/>
      <c r="U452" s="216"/>
      <c r="V452" s="216"/>
      <c r="W452" s="216"/>
      <c r="X452" s="216"/>
      <c r="Y452" s="216"/>
      <c r="Z452" s="217"/>
      <c r="AA452" s="216"/>
      <c r="AB452" s="216"/>
      <c r="AC452" s="216"/>
      <c r="AD452" s="216"/>
      <c r="AE452" s="216"/>
      <c r="AF452" s="216"/>
      <c r="AG452" s="216"/>
      <c r="AH452" s="216"/>
      <c r="AI452" s="216"/>
      <c r="AJ452" s="216"/>
      <c r="AK452" s="216"/>
      <c r="AL452" s="216"/>
      <c r="AM452" s="216"/>
      <c r="AN452" s="216"/>
      <c r="AO452" s="216"/>
      <c r="AP452" s="216"/>
      <c r="AQ452" s="216"/>
      <c r="AR452" s="216"/>
      <c r="AS452" s="216"/>
      <c r="AT452" s="216"/>
      <c r="AU452" s="216"/>
      <c r="AV452" s="216"/>
      <c r="AW452" s="216"/>
      <c r="AX452" s="216"/>
      <c r="AY452" s="216"/>
      <c r="AZ452" s="216"/>
      <c r="BA452" s="216"/>
      <c r="BB452" s="216"/>
      <c r="BC452" s="216"/>
      <c r="BD452" s="216"/>
      <c r="BE452" s="216"/>
      <c r="BF452" s="216"/>
      <c r="BG452" s="216"/>
      <c r="BH452" s="216"/>
      <c r="BI452" s="216"/>
      <c r="BJ452" s="216"/>
      <c r="BK452" s="216"/>
      <c r="BL452" s="216"/>
      <c r="BM452" s="216"/>
      <c r="BN452" s="216"/>
      <c r="BO452" s="216"/>
      <c r="BP452" s="216"/>
      <c r="BQ452" s="216"/>
      <c r="BR452" s="216"/>
      <c r="BS452" s="216"/>
      <c r="BT452" s="216"/>
      <c r="BU452" s="216"/>
      <c r="BV452" s="216"/>
      <c r="BW452" s="216"/>
      <c r="BX452" s="216"/>
      <c r="BY452" s="216"/>
      <c r="BZ452" s="216"/>
      <c r="CA452" s="216"/>
      <c r="CB452" s="216"/>
      <c r="CC452" s="216"/>
      <c r="CD452" s="216"/>
      <c r="CE452" s="216"/>
      <c r="CF452" s="216"/>
      <c r="CG452" s="216"/>
      <c r="CH452" s="216"/>
      <c r="CI452" s="216"/>
      <c r="CJ452" s="216"/>
      <c r="CK452" s="216"/>
      <c r="CL452" s="216"/>
      <c r="CM452" s="216"/>
      <c r="CN452" s="216"/>
      <c r="CO452" s="216"/>
    </row>
    <row r="453" spans="1:93" ht="13.8" x14ac:dyDescent="0.3">
      <c r="A453" s="12" t="s">
        <v>1064</v>
      </c>
      <c r="C453" s="102"/>
      <c r="D453" s="1299"/>
      <c r="F453" s="104"/>
      <c r="G453" s="104"/>
      <c r="H453" s="361" t="s">
        <v>1059</v>
      </c>
      <c r="I453" s="104"/>
      <c r="J453" s="104"/>
      <c r="K453" s="104"/>
      <c r="L453" s="104"/>
      <c r="N453" s="105"/>
      <c r="Q453" s="106" t="str">
        <f>'MFR E-13c'!Q405</f>
        <v>Page 9 of 39</v>
      </c>
      <c r="R453" s="105"/>
      <c r="S453" s="105"/>
      <c r="U453" s="114"/>
      <c r="V453" s="114"/>
      <c r="W453" s="114"/>
      <c r="Y453" s="114"/>
      <c r="Z453" s="218"/>
      <c r="AD453" s="114"/>
    </row>
    <row r="454" spans="1:93" ht="10.8" thickBot="1" x14ac:dyDescent="0.25">
      <c r="A454" s="108"/>
      <c r="B454" s="109"/>
      <c r="C454" s="109"/>
      <c r="D454" s="109"/>
      <c r="E454" s="110" t="s">
        <v>376</v>
      </c>
      <c r="F454" s="109"/>
      <c r="G454" s="109" t="s">
        <v>376</v>
      </c>
      <c r="H454" s="109" t="s">
        <v>376</v>
      </c>
      <c r="I454" s="109" t="s">
        <v>376</v>
      </c>
      <c r="J454" s="109"/>
      <c r="K454" s="109"/>
      <c r="L454" s="109"/>
      <c r="M454" s="111"/>
      <c r="N454" s="111"/>
      <c r="O454" s="109"/>
      <c r="P454" s="112"/>
      <c r="Q454" s="109"/>
      <c r="U454" s="114"/>
      <c r="V454" s="114"/>
      <c r="W454" s="114"/>
      <c r="Y454" s="114"/>
      <c r="Z454" s="218"/>
      <c r="AD454" s="114"/>
    </row>
    <row r="455" spans="1:93" x14ac:dyDescent="0.2">
      <c r="A455" s="113"/>
      <c r="M455" s="105"/>
      <c r="N455" s="105"/>
      <c r="P455" s="114"/>
      <c r="U455" s="114"/>
      <c r="V455" s="114"/>
      <c r="W455" s="114"/>
      <c r="Y455" s="114"/>
      <c r="Z455" s="218"/>
      <c r="AD455" s="114"/>
    </row>
    <row r="456" spans="1:93" ht="13.8" x14ac:dyDescent="0.2">
      <c r="A456" s="100"/>
      <c r="C456" s="1297" t="s">
        <v>3</v>
      </c>
      <c r="D456" s="1389" t="s">
        <v>1060</v>
      </c>
      <c r="E456" s="1389"/>
      <c r="F456" s="1389"/>
      <c r="G456" s="1389"/>
      <c r="H456" s="1389"/>
      <c r="I456" s="1389"/>
      <c r="J456" s="1389"/>
      <c r="K456" s="1389"/>
      <c r="L456" s="1389"/>
      <c r="M456" s="1389"/>
      <c r="N456" s="1389"/>
      <c r="O456" s="1298"/>
      <c r="P456" s="1298"/>
      <c r="U456" s="114"/>
      <c r="V456" s="114"/>
      <c r="W456" s="114"/>
      <c r="Y456" s="114"/>
      <c r="Z456" s="218"/>
      <c r="AD456" s="114"/>
    </row>
    <row r="457" spans="1:93" ht="13.8" x14ac:dyDescent="0.2">
      <c r="C457" s="1298"/>
      <c r="D457" s="1389" t="s">
        <v>1062</v>
      </c>
      <c r="E457" s="1389"/>
      <c r="F457" s="1389"/>
      <c r="G457" s="1389"/>
      <c r="H457" s="1389"/>
      <c r="I457" s="1389"/>
      <c r="J457" s="1389"/>
      <c r="K457" s="1389"/>
      <c r="L457" s="1389"/>
      <c r="M457" s="1389"/>
      <c r="N457" s="1389"/>
      <c r="O457" s="1298"/>
      <c r="P457" s="1298"/>
      <c r="U457" s="114"/>
      <c r="V457" s="114"/>
      <c r="W457" s="114"/>
      <c r="Y457" s="114"/>
      <c r="Z457" s="218"/>
      <c r="AD457" s="114"/>
    </row>
    <row r="458" spans="1:93" ht="13.8" x14ac:dyDescent="0.3">
      <c r="A458" s="100"/>
      <c r="C458" s="21"/>
      <c r="D458" s="1389" t="s">
        <v>1063</v>
      </c>
      <c r="E458" s="1389"/>
      <c r="F458" s="1389"/>
      <c r="G458" s="1389"/>
      <c r="H458" s="1389"/>
      <c r="I458" s="1389"/>
      <c r="J458" s="1389"/>
      <c r="K458" s="1389"/>
      <c r="L458" s="1389"/>
      <c r="M458" s="1389"/>
      <c r="N458" s="1389"/>
      <c r="O458" s="107"/>
      <c r="U458" s="114"/>
      <c r="V458" s="114"/>
      <c r="W458" s="114"/>
      <c r="Y458" s="114"/>
      <c r="Z458" s="218"/>
      <c r="AD458" s="114"/>
    </row>
    <row r="459" spans="1:93" x14ac:dyDescent="0.2">
      <c r="U459" s="114"/>
      <c r="V459" s="114"/>
      <c r="W459" s="114"/>
      <c r="Y459" s="114"/>
      <c r="Z459" s="218"/>
      <c r="AD459" s="114"/>
    </row>
    <row r="460" spans="1:93" x14ac:dyDescent="0.2">
      <c r="A460" s="100"/>
      <c r="C460" s="119"/>
      <c r="O460" s="100"/>
      <c r="U460" s="114"/>
      <c r="V460" s="114"/>
      <c r="W460" s="114"/>
      <c r="Y460" s="114"/>
      <c r="Z460" s="218"/>
      <c r="AD460" s="114"/>
    </row>
    <row r="461" spans="1:93" ht="10.8" thickBot="1" x14ac:dyDescent="0.25">
      <c r="A461" s="123"/>
      <c r="B461" s="109"/>
      <c r="C461" s="109"/>
      <c r="D461" s="109"/>
      <c r="E461" s="109"/>
      <c r="F461" s="109"/>
      <c r="G461" s="109"/>
      <c r="H461" s="109"/>
      <c r="I461" s="109"/>
      <c r="J461" s="109"/>
      <c r="K461" s="109"/>
      <c r="L461" s="109"/>
      <c r="M461" s="109"/>
      <c r="N461" s="123"/>
      <c r="O461" s="109"/>
      <c r="P461" s="109"/>
      <c r="Q461" s="109"/>
      <c r="U461" s="114"/>
      <c r="V461" s="114"/>
      <c r="W461" s="114"/>
      <c r="Y461" s="114"/>
      <c r="Z461" s="218"/>
      <c r="AD461" s="114"/>
    </row>
    <row r="462" spans="1:93" ht="15.6" x14ac:dyDescent="0.2">
      <c r="B462" s="1374"/>
      <c r="C462" s="125"/>
      <c r="D462" s="125"/>
      <c r="E462" s="125"/>
      <c r="F462" s="276"/>
      <c r="G462" s="125"/>
      <c r="H462" s="125"/>
      <c r="I462" s="126" t="s">
        <v>541</v>
      </c>
      <c r="J462" s="125"/>
      <c r="K462" s="125"/>
      <c r="L462" s="276"/>
      <c r="M462" s="125"/>
      <c r="N462" s="125"/>
      <c r="U462" s="127" t="s">
        <v>462</v>
      </c>
      <c r="V462" s="128"/>
      <c r="W462" s="129"/>
      <c r="Y462" s="130" t="s">
        <v>463</v>
      </c>
      <c r="Z462" s="131"/>
    </row>
    <row r="463" spans="1:93" x14ac:dyDescent="0.2">
      <c r="A463" s="101" t="s">
        <v>26</v>
      </c>
      <c r="B463" s="101" t="s">
        <v>464</v>
      </c>
      <c r="C463" s="132"/>
      <c r="D463" s="133" t="s">
        <v>465</v>
      </c>
      <c r="E463" s="134"/>
      <c r="F463" s="278"/>
      <c r="G463" s="133"/>
      <c r="H463" s="133"/>
      <c r="I463" s="135"/>
      <c r="J463" s="136" t="s">
        <v>466</v>
      </c>
      <c r="K463" s="133"/>
      <c r="L463" s="278"/>
      <c r="M463" s="134"/>
      <c r="N463" s="134"/>
      <c r="O463" s="137"/>
      <c r="Q463" s="118" t="s">
        <v>332</v>
      </c>
      <c r="U463" s="138"/>
      <c r="V463" s="139"/>
      <c r="W463" s="140"/>
      <c r="Y463" s="138"/>
      <c r="Z463" s="141"/>
    </row>
    <row r="464" spans="1:93" x14ac:dyDescent="0.2">
      <c r="A464" s="101" t="s">
        <v>35</v>
      </c>
      <c r="B464" s="102" t="s">
        <v>307</v>
      </c>
      <c r="C464" s="104"/>
      <c r="D464" s="142" t="s">
        <v>467</v>
      </c>
      <c r="E464" s="143"/>
      <c r="F464" s="281" t="s">
        <v>468</v>
      </c>
      <c r="G464" s="142"/>
      <c r="H464" s="142" t="s">
        <v>469</v>
      </c>
      <c r="I464" s="144"/>
      <c r="J464" s="142" t="s">
        <v>467</v>
      </c>
      <c r="K464" s="143"/>
      <c r="L464" s="281" t="s">
        <v>468</v>
      </c>
      <c r="M464" s="142"/>
      <c r="N464" s="142" t="s">
        <v>469</v>
      </c>
      <c r="O464" s="132"/>
      <c r="Q464" s="145" t="s">
        <v>470</v>
      </c>
      <c r="R464" s="132"/>
      <c r="S464" s="132"/>
      <c r="U464" s="138" t="s">
        <v>121</v>
      </c>
      <c r="V464" s="146" t="s">
        <v>342</v>
      </c>
      <c r="W464" s="147" t="s">
        <v>343</v>
      </c>
      <c r="X464" s="118"/>
      <c r="Y464" s="148" t="s">
        <v>121</v>
      </c>
      <c r="Z464" s="149"/>
      <c r="AA464" s="118"/>
      <c r="AH464" s="116"/>
      <c r="AI464" s="116"/>
      <c r="AJ464" s="116"/>
      <c r="AK464" s="116"/>
      <c r="AL464" s="116"/>
      <c r="AM464" s="116"/>
      <c r="AN464" s="116"/>
      <c r="AO464" s="116"/>
      <c r="AP464" s="116"/>
      <c r="AQ464" s="116"/>
      <c r="AR464" s="116"/>
      <c r="AS464" s="116"/>
      <c r="AT464" s="116"/>
      <c r="AU464" s="116"/>
      <c r="AV464" s="116"/>
      <c r="AW464" s="116"/>
      <c r="AX464" s="116"/>
      <c r="AY464" s="116"/>
      <c r="AZ464" s="116"/>
      <c r="BA464" s="116"/>
      <c r="BB464" s="116"/>
      <c r="BC464" s="116"/>
      <c r="BD464" s="116"/>
      <c r="BE464" s="116"/>
      <c r="BF464" s="116"/>
      <c r="BG464" s="116"/>
      <c r="BH464" s="116"/>
      <c r="BI464" s="116"/>
      <c r="BJ464" s="116"/>
      <c r="BK464" s="116"/>
      <c r="BL464" s="116"/>
      <c r="BM464" s="116"/>
      <c r="BN464" s="116"/>
      <c r="BO464" s="116"/>
      <c r="BP464" s="116"/>
      <c r="BQ464" s="116"/>
      <c r="BR464" s="116"/>
      <c r="BS464" s="116"/>
      <c r="BT464" s="116"/>
      <c r="BU464" s="116"/>
      <c r="BV464" s="116"/>
      <c r="BW464" s="116"/>
      <c r="BX464" s="116"/>
      <c r="BY464" s="116"/>
      <c r="BZ464" s="116"/>
      <c r="CA464" s="116"/>
      <c r="CB464" s="116"/>
      <c r="CC464" s="116"/>
      <c r="CD464" s="116"/>
      <c r="CE464" s="116"/>
      <c r="CF464" s="116"/>
      <c r="CG464" s="116"/>
      <c r="CH464" s="116"/>
      <c r="CI464" s="116"/>
      <c r="CJ464" s="116"/>
      <c r="CK464" s="116"/>
      <c r="CL464" s="116"/>
      <c r="CM464" s="116"/>
      <c r="CN464" s="116"/>
      <c r="CO464" s="116"/>
    </row>
    <row r="465" spans="1:93" ht="10.8" thickBot="1" x14ac:dyDescent="0.25">
      <c r="A465" s="109"/>
      <c r="B465" s="1375" t="s">
        <v>261</v>
      </c>
      <c r="C465" s="150"/>
      <c r="D465" s="220" t="str">
        <f>+$D$15</f>
        <v>Jan '27-Dec '27</v>
      </c>
      <c r="E465" s="221"/>
      <c r="F465" s="152">
        <f>+$L$15</f>
        <v>46388</v>
      </c>
      <c r="G465" s="153"/>
      <c r="H465" s="153"/>
      <c r="I465" s="153"/>
      <c r="J465" s="153"/>
      <c r="K465" s="151"/>
      <c r="L465" s="152">
        <f>+$L$15</f>
        <v>46388</v>
      </c>
      <c r="M465" s="154"/>
      <c r="N465" s="154"/>
      <c r="O465" s="155"/>
      <c r="P465" s="109"/>
      <c r="Q465" s="156"/>
      <c r="R465" s="132"/>
      <c r="S465" s="132"/>
      <c r="U465" s="157" t="s">
        <v>139</v>
      </c>
      <c r="V465" s="158" t="s">
        <v>471</v>
      </c>
      <c r="W465" s="159" t="s">
        <v>471</v>
      </c>
      <c r="X465" s="118"/>
      <c r="Y465" s="160" t="s">
        <v>139</v>
      </c>
      <c r="Z465" s="159" t="s">
        <v>472</v>
      </c>
      <c r="AA465" s="118"/>
      <c r="AH465" s="116"/>
      <c r="AI465" s="116"/>
      <c r="AJ465" s="116"/>
      <c r="AK465" s="116"/>
      <c r="AL465" s="116"/>
      <c r="AM465" s="116"/>
      <c r="AN465" s="116"/>
      <c r="AO465" s="116"/>
      <c r="AP465" s="116"/>
      <c r="AQ465" s="116"/>
      <c r="AR465" s="116"/>
      <c r="AS465" s="116"/>
      <c r="AT465" s="116"/>
      <c r="AU465" s="116"/>
      <c r="AV465" s="116"/>
      <c r="AW465" s="116"/>
      <c r="AX465" s="116"/>
      <c r="AY465" s="116"/>
      <c r="AZ465" s="116"/>
      <c r="BA465" s="116"/>
      <c r="BB465" s="116"/>
      <c r="BC465" s="116"/>
      <c r="BD465" s="116"/>
      <c r="BE465" s="116"/>
      <c r="BF465" s="116"/>
      <c r="BG465" s="116"/>
      <c r="BH465" s="116"/>
      <c r="BI465" s="116"/>
      <c r="BJ465" s="116"/>
      <c r="BK465" s="116"/>
      <c r="BL465" s="116"/>
      <c r="BM465" s="116"/>
      <c r="BN465" s="116"/>
      <c r="BO465" s="116"/>
      <c r="BP465" s="116"/>
      <c r="BQ465" s="116"/>
      <c r="BR465" s="116"/>
      <c r="BS465" s="116"/>
      <c r="BT465" s="116"/>
      <c r="BU465" s="116"/>
      <c r="BV465" s="116"/>
      <c r="BW465" s="116"/>
      <c r="BX465" s="116"/>
      <c r="BY465" s="116"/>
      <c r="BZ465" s="116"/>
      <c r="CA465" s="116"/>
      <c r="CB465" s="116"/>
      <c r="CC465" s="116"/>
      <c r="CD465" s="116"/>
      <c r="CE465" s="116"/>
      <c r="CF465" s="116"/>
      <c r="CG465" s="116"/>
      <c r="CH465" s="116"/>
      <c r="CI465" s="116"/>
      <c r="CJ465" s="116"/>
      <c r="CK465" s="116"/>
      <c r="CL465" s="116"/>
      <c r="CM465" s="116"/>
      <c r="CN465" s="116"/>
      <c r="CO465" s="116"/>
    </row>
    <row r="466" spans="1:93" x14ac:dyDescent="0.2">
      <c r="A466" s="118">
        <v>1</v>
      </c>
      <c r="B466" s="239" t="s">
        <v>482</v>
      </c>
      <c r="C466" s="223"/>
      <c r="D466" s="168"/>
      <c r="E466" s="225"/>
      <c r="F466" s="183"/>
      <c r="G466" s="233"/>
      <c r="H466" s="223"/>
      <c r="I466" s="229"/>
      <c r="J466" s="168"/>
      <c r="K466" s="225"/>
      <c r="L466" s="183"/>
      <c r="M466" s="233"/>
      <c r="N466" s="223"/>
      <c r="O466" s="227"/>
      <c r="P466" s="230"/>
      <c r="Q466" s="230"/>
      <c r="U466" s="184"/>
      <c r="V466" s="179"/>
      <c r="W466" s="180"/>
      <c r="Y466" s="184"/>
      <c r="Z466" s="181"/>
      <c r="AH466" s="116"/>
      <c r="AI466" s="116"/>
      <c r="AJ466" s="116"/>
      <c r="AK466" s="116"/>
      <c r="AL466" s="116"/>
      <c r="AM466" s="116"/>
      <c r="AN466" s="116"/>
      <c r="AO466" s="116"/>
      <c r="AP466" s="116"/>
      <c r="AQ466" s="116"/>
      <c r="AR466" s="116"/>
      <c r="AS466" s="116"/>
      <c r="AT466" s="116"/>
      <c r="AU466" s="116"/>
      <c r="AV466" s="116"/>
      <c r="AW466" s="116"/>
      <c r="AX466" s="116"/>
      <c r="AY466" s="116"/>
      <c r="AZ466" s="116"/>
      <c r="BA466" s="116"/>
      <c r="BB466" s="116"/>
      <c r="BC466" s="116"/>
      <c r="BD466" s="116"/>
      <c r="BE466" s="116"/>
      <c r="BF466" s="116"/>
      <c r="BG466" s="116"/>
      <c r="BH466" s="116"/>
      <c r="BI466" s="116"/>
      <c r="BJ466" s="116"/>
      <c r="BK466" s="116"/>
      <c r="BL466" s="116"/>
      <c r="BM466" s="116"/>
      <c r="BN466" s="116"/>
      <c r="BO466" s="116"/>
      <c r="BP466" s="116"/>
      <c r="BQ466" s="116"/>
      <c r="BR466" s="116"/>
      <c r="BS466" s="116"/>
      <c r="BT466" s="116"/>
      <c r="BU466" s="116"/>
      <c r="BV466" s="116"/>
      <c r="BW466" s="116"/>
      <c r="BX466" s="116"/>
      <c r="BY466" s="116"/>
      <c r="BZ466" s="116"/>
      <c r="CA466" s="116"/>
      <c r="CB466" s="116"/>
      <c r="CC466" s="116"/>
      <c r="CD466" s="116"/>
      <c r="CE466" s="116"/>
      <c r="CF466" s="116"/>
      <c r="CG466" s="116"/>
      <c r="CH466" s="116"/>
      <c r="CI466" s="116"/>
      <c r="CJ466" s="116"/>
      <c r="CK466" s="116"/>
      <c r="CL466" s="116"/>
      <c r="CM466" s="116"/>
      <c r="CN466" s="116"/>
      <c r="CO466" s="116"/>
    </row>
    <row r="467" spans="1:93" x14ac:dyDescent="0.2">
      <c r="A467" s="118">
        <f t="shared" ref="A467:A510" si="46">+A466+1</f>
        <v>2</v>
      </c>
      <c r="B467" s="228" t="s">
        <v>474</v>
      </c>
      <c r="C467" s="223"/>
      <c r="D467" s="168"/>
      <c r="E467" s="225"/>
      <c r="F467" s="183"/>
      <c r="G467" s="233"/>
      <c r="H467" s="223"/>
      <c r="I467" s="229"/>
      <c r="J467" s="168"/>
      <c r="K467" s="225"/>
      <c r="L467" s="1371">
        <v>-0.04</v>
      </c>
      <c r="M467" s="233"/>
      <c r="N467" s="223"/>
      <c r="O467" s="227"/>
      <c r="P467" s="227"/>
      <c r="Q467" s="227"/>
      <c r="U467" s="184"/>
      <c r="V467" s="179"/>
      <c r="W467" s="180"/>
      <c r="Y467" s="184"/>
      <c r="Z467" s="181"/>
      <c r="AH467" s="116"/>
      <c r="AI467" s="116"/>
      <c r="AJ467" s="116"/>
      <c r="AK467" s="116"/>
      <c r="AL467" s="116"/>
      <c r="AM467" s="116"/>
      <c r="AN467" s="116"/>
      <c r="AO467" s="116"/>
      <c r="AP467" s="116"/>
      <c r="AQ467" s="116"/>
      <c r="AR467" s="116"/>
      <c r="AS467" s="116"/>
      <c r="AT467" s="116"/>
      <c r="AU467" s="116"/>
      <c r="AV467" s="116"/>
      <c r="AW467" s="116"/>
      <c r="AX467" s="116"/>
      <c r="AY467" s="116"/>
      <c r="AZ467" s="116"/>
      <c r="BA467" s="116"/>
      <c r="BB467" s="116"/>
      <c r="BC467" s="116"/>
      <c r="BD467" s="116"/>
      <c r="BE467" s="116"/>
      <c r="BF467" s="116"/>
      <c r="BG467" s="116"/>
      <c r="BH467" s="116"/>
      <c r="BI467" s="116"/>
      <c r="BJ467" s="116"/>
      <c r="BK467" s="116"/>
      <c r="BL467" s="116"/>
      <c r="BM467" s="116"/>
      <c r="BN467" s="116"/>
      <c r="BO467" s="116"/>
      <c r="BP467" s="116"/>
      <c r="BQ467" s="116"/>
      <c r="BR467" s="116"/>
      <c r="BS467" s="116"/>
      <c r="BT467" s="116"/>
      <c r="BU467" s="116"/>
      <c r="BV467" s="116"/>
      <c r="BW467" s="116"/>
      <c r="BX467" s="116"/>
      <c r="BY467" s="116"/>
      <c r="BZ467" s="116"/>
      <c r="CA467" s="116"/>
      <c r="CB467" s="116"/>
      <c r="CC467" s="116"/>
      <c r="CD467" s="116"/>
      <c r="CE467" s="116"/>
      <c r="CF467" s="116"/>
      <c r="CG467" s="116"/>
      <c r="CH467" s="116"/>
      <c r="CI467" s="116"/>
      <c r="CJ467" s="116"/>
      <c r="CK467" s="116"/>
      <c r="CL467" s="116"/>
      <c r="CM467" s="116"/>
      <c r="CN467" s="116"/>
      <c r="CO467" s="116"/>
    </row>
    <row r="468" spans="1:93" x14ac:dyDescent="0.2">
      <c r="A468" s="118">
        <f t="shared" si="46"/>
        <v>3</v>
      </c>
      <c r="B468" s="234" t="s">
        <v>144</v>
      </c>
      <c r="C468" s="223"/>
      <c r="D468" s="172">
        <f>SUMIF($AH$8:$CP$8,1,$AH468:$CP468)+'Unbilled to E-13c'!P84</f>
        <v>19529.635989978007</v>
      </c>
      <c r="E468" s="225" t="s">
        <v>486</v>
      </c>
      <c r="F468" s="183">
        <v>18.12</v>
      </c>
      <c r="G468" s="233" t="s">
        <v>374</v>
      </c>
      <c r="H468" s="174">
        <f>ROUND(D468*F468,2)</f>
        <v>353877</v>
      </c>
      <c r="I468" s="229"/>
      <c r="J468" s="168">
        <f>D468</f>
        <v>19529.635989978007</v>
      </c>
      <c r="K468" s="225" t="s">
        <v>486</v>
      </c>
      <c r="L468" s="183">
        <f>ROUND(F468*(1+'Exhibit MJC-2 - Old E-8a'!V27)+L467,2)</f>
        <v>19.04</v>
      </c>
      <c r="M468" s="233" t="s">
        <v>374</v>
      </c>
      <c r="N468" s="174">
        <f>ROUND(J468*L468,2)</f>
        <v>371844.27</v>
      </c>
      <c r="O468" s="227"/>
      <c r="P468" s="227"/>
      <c r="Q468" s="1034"/>
      <c r="U468" s="184" t="s">
        <v>542</v>
      </c>
      <c r="V468" s="179">
        <v>252</v>
      </c>
      <c r="W468" s="180">
        <v>226</v>
      </c>
      <c r="Y468" s="184"/>
      <c r="Z468" s="181"/>
      <c r="AB468" s="182">
        <f>SUM(AH468:AS468)</f>
        <v>19025.986688695313</v>
      </c>
      <c r="AC468" s="182">
        <f>SUM(AT468:BE468)</f>
        <v>19113.90827504675</v>
      </c>
      <c r="AD468" s="182">
        <f>SUM(BF468:BQ468)</f>
        <v>19203.587968939046</v>
      </c>
      <c r="AE468" s="182">
        <f>SUM(BR468:CC468)</f>
        <v>19461.100774819202</v>
      </c>
      <c r="AF468" s="182">
        <f>SUM(CD468:CO468)</f>
        <v>19494.318989978008</v>
      </c>
      <c r="AH468" s="168">
        <v>3396.9397269427259</v>
      </c>
      <c r="AI468" s="168">
        <v>2158.7772820232472</v>
      </c>
      <c r="AJ468" s="168">
        <v>1127.5864419775153</v>
      </c>
      <c r="AK468" s="168">
        <v>1375.3730389863711</v>
      </c>
      <c r="AL468" s="168">
        <v>1287.8641084981077</v>
      </c>
      <c r="AM468" s="168">
        <v>1681.1131662572584</v>
      </c>
      <c r="AN468" s="168">
        <v>1635.4256637415592</v>
      </c>
      <c r="AO468" s="168">
        <v>1372.1948848461225</v>
      </c>
      <c r="AP468" s="168">
        <v>1261.1537562173291</v>
      </c>
      <c r="AQ468" s="168">
        <v>1266.8659392271727</v>
      </c>
      <c r="AR468" s="168">
        <v>1553.3772708291172</v>
      </c>
      <c r="AS468" s="168">
        <v>909.31540914878519</v>
      </c>
      <c r="AT468" s="168">
        <v>3523.671498889541</v>
      </c>
      <c r="AU468" s="168">
        <v>2184.6742944304738</v>
      </c>
      <c r="AV468" s="168">
        <v>1118.3480218805084</v>
      </c>
      <c r="AW468" s="168">
        <v>1386.9156307802746</v>
      </c>
      <c r="AX468" s="168">
        <v>1282.6852025024027</v>
      </c>
      <c r="AY468" s="168">
        <v>1645.0730316457084</v>
      </c>
      <c r="AZ468" s="168">
        <v>1651.170498790344</v>
      </c>
      <c r="BA468" s="168">
        <v>1354.3669040441764</v>
      </c>
      <c r="BB468" s="168">
        <v>1255.2997277400887</v>
      </c>
      <c r="BC468" s="168">
        <v>1270.2015997884598</v>
      </c>
      <c r="BD468" s="168">
        <v>1540.9732262634977</v>
      </c>
      <c r="BE468" s="168">
        <v>900.52863829127421</v>
      </c>
      <c r="BF468" s="168">
        <v>3503.1151105183467</v>
      </c>
      <c r="BG468" s="168">
        <v>2210.2695762959625</v>
      </c>
      <c r="BH468" s="168">
        <v>1135.1460817687046</v>
      </c>
      <c r="BI468" s="168">
        <v>1381.5114739107471</v>
      </c>
      <c r="BJ468" s="168">
        <v>1291.0109552028071</v>
      </c>
      <c r="BK468" s="168">
        <v>1668.4651716179796</v>
      </c>
      <c r="BL468" s="168">
        <v>1661.8156388039192</v>
      </c>
      <c r="BM468" s="168">
        <v>1365.5610754823288</v>
      </c>
      <c r="BN468" s="168">
        <v>1260.7641164153461</v>
      </c>
      <c r="BO468" s="168">
        <v>1264.6700647724126</v>
      </c>
      <c r="BP468" s="168">
        <v>1542.8889897298325</v>
      </c>
      <c r="BQ468" s="168">
        <v>918.36971442066078</v>
      </c>
      <c r="BR468" s="168">
        <v>3545.7729188146645</v>
      </c>
      <c r="BS468" s="168">
        <v>2225.3238557726886</v>
      </c>
      <c r="BT468" s="168">
        <v>1161.3646130333557</v>
      </c>
      <c r="BU468" s="168">
        <v>1416.0064464300369</v>
      </c>
      <c r="BV468" s="168">
        <v>1287.2444407926359</v>
      </c>
      <c r="BW468" s="168">
        <v>1706.0956037855872</v>
      </c>
      <c r="BX468" s="168">
        <v>1696.2050459715522</v>
      </c>
      <c r="BY468" s="168">
        <v>1385.3293468488289</v>
      </c>
      <c r="BZ468" s="168">
        <v>1273.9366205688102</v>
      </c>
      <c r="CA468" s="168">
        <v>1284.0241024139</v>
      </c>
      <c r="CB468" s="168">
        <v>1562.7783372498745</v>
      </c>
      <c r="CC468" s="168">
        <v>917.01944313726995</v>
      </c>
      <c r="CD468" s="168">
        <v>3562.9860020357269</v>
      </c>
      <c r="CE468" s="168">
        <v>2210.0856122512014</v>
      </c>
      <c r="CF468" s="168">
        <v>1141.8749206898253</v>
      </c>
      <c r="CG468" s="168">
        <v>1432.0809394989019</v>
      </c>
      <c r="CH468" s="168">
        <v>1303.903783857595</v>
      </c>
      <c r="CI468" s="168">
        <v>1687.2858623473387</v>
      </c>
      <c r="CJ468" s="168">
        <v>1692.6706216995954</v>
      </c>
      <c r="CK468" s="168">
        <v>1385.8493648952256</v>
      </c>
      <c r="CL468" s="168">
        <v>1292.4834508062836</v>
      </c>
      <c r="CM468" s="168">
        <v>1287.4975409553915</v>
      </c>
      <c r="CN468" s="168">
        <v>1580.2735404958864</v>
      </c>
      <c r="CO468" s="168">
        <v>917.32735044503659</v>
      </c>
    </row>
    <row r="469" spans="1:93" x14ac:dyDescent="0.2">
      <c r="A469" s="118">
        <f t="shared" si="46"/>
        <v>4</v>
      </c>
      <c r="B469" s="234" t="s">
        <v>143</v>
      </c>
      <c r="C469" s="223"/>
      <c r="D469" s="172">
        <f>SUMIF($AH$8:$CP$8,1,$AH469:$CP469)+'Unbilled to E-13c'!P85</f>
        <v>138721.3194321054</v>
      </c>
      <c r="E469" s="225" t="s">
        <v>486</v>
      </c>
      <c r="F469" s="183">
        <v>18.12</v>
      </c>
      <c r="G469" s="233" t="s">
        <v>374</v>
      </c>
      <c r="H469" s="174">
        <f>ROUND(D469*F469,2)</f>
        <v>2513630.31</v>
      </c>
      <c r="I469" s="229"/>
      <c r="J469" s="168">
        <f>D469</f>
        <v>138721.3194321054</v>
      </c>
      <c r="K469" s="225" t="s">
        <v>486</v>
      </c>
      <c r="L469" s="183">
        <f>L468</f>
        <v>19.04</v>
      </c>
      <c r="M469" s="233" t="s">
        <v>374</v>
      </c>
      <c r="N469" s="174">
        <f>ROUND(J469*L469,2)</f>
        <v>2641253.92</v>
      </c>
      <c r="O469" s="227"/>
      <c r="P469" s="227"/>
      <c r="Q469" s="227"/>
      <c r="U469" s="184" t="s">
        <v>542</v>
      </c>
      <c r="V469" s="179">
        <v>252</v>
      </c>
      <c r="W469" s="180">
        <v>226</v>
      </c>
      <c r="Y469" s="184"/>
      <c r="Z469" s="181"/>
      <c r="AB469" s="182">
        <f>SUM(AH469:AS469)</f>
        <v>135483.5903309088</v>
      </c>
      <c r="AC469" s="182">
        <f>SUM(AT469:BE469)</f>
        <v>135707.10686640406</v>
      </c>
      <c r="AD469" s="182">
        <f>SUM(BF469:BQ469)</f>
        <v>136500.41655268756</v>
      </c>
      <c r="AE469" s="182">
        <f>SUM(BR469:CC469)</f>
        <v>138287.6718135977</v>
      </c>
      <c r="AF469" s="182">
        <f>SUM(CD469:CO469)</f>
        <v>138470.46043210541</v>
      </c>
      <c r="AH469" s="168">
        <v>13237.042299701687</v>
      </c>
      <c r="AI469" s="168">
        <v>18814.370686628114</v>
      </c>
      <c r="AJ469" s="168">
        <v>9661.3650854604603</v>
      </c>
      <c r="AK469" s="168">
        <v>9854.3750262305293</v>
      </c>
      <c r="AL469" s="168">
        <v>8830.7145063449334</v>
      </c>
      <c r="AM469" s="168">
        <v>10848.050721995678</v>
      </c>
      <c r="AN469" s="168">
        <v>10554.493941638406</v>
      </c>
      <c r="AO469" s="168">
        <v>10124.063442266286</v>
      </c>
      <c r="AP469" s="168">
        <v>10477.43468494188</v>
      </c>
      <c r="AQ469" s="168">
        <v>11903.801074900097</v>
      </c>
      <c r="AR469" s="168">
        <v>12135.238411234885</v>
      </c>
      <c r="AS469" s="168">
        <v>9042.6404495658589</v>
      </c>
      <c r="AT469" s="168">
        <v>13730.884981887264</v>
      </c>
      <c r="AU469" s="168">
        <v>19040.070667428874</v>
      </c>
      <c r="AV469" s="168">
        <v>9582.2086269866377</v>
      </c>
      <c r="AW469" s="168">
        <v>9937.0762462541825</v>
      </c>
      <c r="AX469" s="168">
        <v>8795.2034302915745</v>
      </c>
      <c r="AY469" s="168">
        <v>10615.487432301106</v>
      </c>
      <c r="AZ469" s="168">
        <v>10656.105876573016</v>
      </c>
      <c r="BA469" s="168">
        <v>9992.5284754188851</v>
      </c>
      <c r="BB469" s="168">
        <v>10428.800487317916</v>
      </c>
      <c r="BC469" s="168">
        <v>11935.143807027833</v>
      </c>
      <c r="BD469" s="168">
        <v>12038.335977489971</v>
      </c>
      <c r="BE469" s="168">
        <v>8955.2608574267852</v>
      </c>
      <c r="BF469" s="168">
        <v>13650.781770093306</v>
      </c>
      <c r="BG469" s="168">
        <v>19263.14097896871</v>
      </c>
      <c r="BH469" s="168">
        <v>9726.137449882619</v>
      </c>
      <c r="BI469" s="168">
        <v>9898.3561412475065</v>
      </c>
      <c r="BJ469" s="168">
        <v>8852.2920195787156</v>
      </c>
      <c r="BK469" s="168">
        <v>10766.434510706407</v>
      </c>
      <c r="BL469" s="168">
        <v>10724.806073880745</v>
      </c>
      <c r="BM469" s="168">
        <v>10075.119150457123</v>
      </c>
      <c r="BN469" s="168">
        <v>10474.197628749638</v>
      </c>
      <c r="BO469" s="168">
        <v>11883.168068766188</v>
      </c>
      <c r="BP469" s="168">
        <v>12053.302236389265</v>
      </c>
      <c r="BQ469" s="168">
        <v>9132.6805239673522</v>
      </c>
      <c r="BR469" s="168">
        <v>13817.008803311568</v>
      </c>
      <c r="BS469" s="168">
        <v>19394.34339473147</v>
      </c>
      <c r="BT469" s="168">
        <v>9950.7825796237285</v>
      </c>
      <c r="BU469" s="168">
        <v>10145.508285494221</v>
      </c>
      <c r="BV469" s="168">
        <v>8826.465526534319</v>
      </c>
      <c r="BW469" s="168">
        <v>11009.259827311154</v>
      </c>
      <c r="BX469" s="168">
        <v>10946.743883500856</v>
      </c>
      <c r="BY469" s="168">
        <v>10220.96959463862</v>
      </c>
      <c r="BZ469" s="168">
        <v>10583.632383413498</v>
      </c>
      <c r="CA469" s="168">
        <v>12065.023628179941</v>
      </c>
      <c r="CB469" s="168">
        <v>12208.681086416334</v>
      </c>
      <c r="CC469" s="168">
        <v>9119.2528204420069</v>
      </c>
      <c r="CD469" s="168">
        <v>13884.083973618035</v>
      </c>
      <c r="CE469" s="168">
        <v>19261.537678915491</v>
      </c>
      <c r="CF469" s="168">
        <v>9783.7913618117054</v>
      </c>
      <c r="CG469" s="168">
        <v>10260.680008777292</v>
      </c>
      <c r="CH469" s="168">
        <v>8940.6964469390132</v>
      </c>
      <c r="CI469" s="168">
        <v>10887.882496334665</v>
      </c>
      <c r="CJ469" s="168">
        <v>10923.933883393483</v>
      </c>
      <c r="CK469" s="168">
        <v>10224.806291416155</v>
      </c>
      <c r="CL469" s="168">
        <v>10737.716055977486</v>
      </c>
      <c r="CM469" s="168">
        <v>12097.660957958522</v>
      </c>
      <c r="CN469" s="168">
        <v>12345.35648809132</v>
      </c>
      <c r="CO469" s="168">
        <v>9122.3147888722269</v>
      </c>
    </row>
    <row r="470" spans="1:93" x14ac:dyDescent="0.2">
      <c r="A470" s="118">
        <f t="shared" si="46"/>
        <v>5</v>
      </c>
      <c r="B470" s="234" t="s">
        <v>205</v>
      </c>
      <c r="C470" s="223"/>
      <c r="D470" s="172">
        <f>SUMIF($AH$8:$CP$8,1,$AH470:$CP470)+'Unbilled to E-13c'!P86</f>
        <v>0</v>
      </c>
      <c r="E470" s="225" t="s">
        <v>486</v>
      </c>
      <c r="F470" s="183">
        <v>18.12</v>
      </c>
      <c r="G470" s="233" t="s">
        <v>374</v>
      </c>
      <c r="H470" s="174">
        <f>ROUND(D470*F470,2)</f>
        <v>0</v>
      </c>
      <c r="I470" s="229"/>
      <c r="J470" s="168">
        <f>D470</f>
        <v>0</v>
      </c>
      <c r="K470" s="225" t="s">
        <v>486</v>
      </c>
      <c r="L470" s="183">
        <f>L468</f>
        <v>19.04</v>
      </c>
      <c r="M470" s="233" t="s">
        <v>374</v>
      </c>
      <c r="N470" s="174">
        <f>ROUND(J470*L470,2)</f>
        <v>0</v>
      </c>
      <c r="O470" s="227"/>
      <c r="S470" s="247"/>
      <c r="T470" s="227"/>
      <c r="U470" s="184" t="s">
        <v>542</v>
      </c>
      <c r="V470" s="179">
        <v>252</v>
      </c>
      <c r="W470" s="180">
        <v>226</v>
      </c>
      <c r="Y470" s="184"/>
      <c r="Z470" s="181"/>
      <c r="AB470" s="182">
        <f>SUM(AH470:AS470)</f>
        <v>0</v>
      </c>
      <c r="AC470" s="182">
        <f>SUM(AT470:BE470)</f>
        <v>0</v>
      </c>
      <c r="AD470" s="182">
        <f>SUM(BF470:BQ470)</f>
        <v>0</v>
      </c>
      <c r="AE470" s="182">
        <f>SUM(BR470:CC470)</f>
        <v>0</v>
      </c>
      <c r="AF470" s="182">
        <f>SUM(CD470:CO470)</f>
        <v>0</v>
      </c>
      <c r="AH470" s="168"/>
      <c r="AI470" s="168"/>
      <c r="AJ470" s="168"/>
      <c r="AK470" s="168"/>
      <c r="AL470" s="168"/>
      <c r="AM470" s="168"/>
      <c r="AN470" s="168"/>
      <c r="AO470" s="168"/>
      <c r="AP470" s="168"/>
      <c r="AQ470" s="168"/>
      <c r="AR470" s="168"/>
      <c r="AS470" s="168"/>
      <c r="AT470" s="168"/>
      <c r="AU470" s="168"/>
      <c r="AV470" s="168"/>
      <c r="AW470" s="168"/>
      <c r="AX470" s="168"/>
      <c r="AY470" s="168"/>
      <c r="AZ470" s="168"/>
      <c r="BA470" s="168"/>
      <c r="BB470" s="168"/>
      <c r="BC470" s="168"/>
      <c r="BD470" s="168"/>
      <c r="BE470" s="168"/>
      <c r="BF470" s="168"/>
      <c r="BG470" s="168"/>
      <c r="BH470" s="168"/>
      <c r="BI470" s="168"/>
      <c r="BJ470" s="168"/>
      <c r="BK470" s="168"/>
      <c r="BL470" s="168"/>
      <c r="BM470" s="168"/>
      <c r="BN470" s="168"/>
      <c r="BO470" s="168"/>
      <c r="BP470" s="168"/>
      <c r="BQ470" s="168"/>
      <c r="BR470" s="168"/>
      <c r="BS470" s="168"/>
      <c r="BT470" s="168"/>
      <c r="BU470" s="168"/>
      <c r="BV470" s="168"/>
      <c r="BW470" s="168"/>
      <c r="BX470" s="168"/>
      <c r="BY470" s="168"/>
      <c r="BZ470" s="168"/>
      <c r="CA470" s="168"/>
      <c r="CB470" s="168"/>
      <c r="CC470" s="168"/>
      <c r="CD470" s="168"/>
      <c r="CE470" s="168"/>
      <c r="CF470" s="168"/>
      <c r="CG470" s="168"/>
      <c r="CH470" s="168"/>
      <c r="CI470" s="168"/>
      <c r="CJ470" s="168"/>
      <c r="CK470" s="168"/>
      <c r="CL470" s="168"/>
      <c r="CM470" s="168"/>
      <c r="CN470" s="168"/>
      <c r="CO470" s="168"/>
    </row>
    <row r="471" spans="1:93" x14ac:dyDescent="0.2">
      <c r="A471" s="118">
        <f t="shared" si="46"/>
        <v>6</v>
      </c>
      <c r="B471" s="226" t="s">
        <v>477</v>
      </c>
      <c r="C471" s="223"/>
      <c r="D471" s="168"/>
      <c r="E471" s="225"/>
      <c r="F471" s="183"/>
      <c r="G471" s="233"/>
      <c r="H471" s="174"/>
      <c r="I471" s="229"/>
      <c r="J471" s="168"/>
      <c r="K471" s="225"/>
      <c r="L471" s="183"/>
      <c r="M471" s="233"/>
      <c r="N471" s="174"/>
      <c r="O471" s="227"/>
      <c r="S471" s="227"/>
      <c r="T471" s="227"/>
      <c r="U471" s="184"/>
      <c r="V471" s="179"/>
      <c r="W471" s="180"/>
      <c r="Y471" s="184"/>
      <c r="Z471" s="181"/>
    </row>
    <row r="472" spans="1:93" x14ac:dyDescent="0.2">
      <c r="A472" s="118">
        <f t="shared" si="46"/>
        <v>7</v>
      </c>
      <c r="B472" s="234" t="s">
        <v>144</v>
      </c>
      <c r="C472" s="223"/>
      <c r="D472" s="168"/>
      <c r="E472" s="225"/>
      <c r="F472" s="183"/>
      <c r="G472" s="233"/>
      <c r="H472" s="174"/>
      <c r="I472" s="229"/>
      <c r="J472" s="168"/>
      <c r="K472" s="225"/>
      <c r="L472" s="1371">
        <v>-0.02</v>
      </c>
      <c r="M472" s="233"/>
      <c r="N472" s="174"/>
      <c r="O472" s="227"/>
      <c r="S472" s="227"/>
      <c r="T472" s="858" t="s">
        <v>489</v>
      </c>
      <c r="U472" s="184"/>
      <c r="V472" s="179"/>
      <c r="W472" s="180"/>
      <c r="Y472" s="184"/>
      <c r="Z472" s="181"/>
    </row>
    <row r="473" spans="1:93" x14ac:dyDescent="0.2">
      <c r="A473" s="118">
        <f t="shared" si="46"/>
        <v>8</v>
      </c>
      <c r="B473" s="243" t="s">
        <v>490</v>
      </c>
      <c r="C473" s="223"/>
      <c r="D473" s="172">
        <f>SUMIF($AH$8:$CP$8,1,$AH473:$CP473)+(SUM($AF$473:$AF$475)*'TOU Split'!E20)+'Unbilled to E-13c'!P87</f>
        <v>45186.042666104986</v>
      </c>
      <c r="E473" s="225" t="s">
        <v>486</v>
      </c>
      <c r="F473" s="183">
        <v>29.05</v>
      </c>
      <c r="G473" s="233" t="s">
        <v>374</v>
      </c>
      <c r="H473" s="174">
        <f>ROUND(D473*F473,2)</f>
        <v>1312654.54</v>
      </c>
      <c r="I473" s="229"/>
      <c r="J473" s="172">
        <f>D473</f>
        <v>45186.042666104986</v>
      </c>
      <c r="K473" s="225" t="s">
        <v>486</v>
      </c>
      <c r="L473" s="1114">
        <f>ROUND(('MFR E-14A'!I162*10)+(L472*T473),2)</f>
        <v>31.44</v>
      </c>
      <c r="M473" s="233" t="s">
        <v>374</v>
      </c>
      <c r="N473" s="174">
        <f>ROUND(J473*L473,2)</f>
        <v>1420649.18</v>
      </c>
      <c r="O473" s="227"/>
      <c r="Q473" s="1034"/>
      <c r="S473" s="227"/>
      <c r="T473" s="859">
        <f>'MFR E-14C'!Z265</f>
        <v>1.45</v>
      </c>
      <c r="U473" s="184" t="s">
        <v>543</v>
      </c>
      <c r="V473" s="179">
        <v>254</v>
      </c>
      <c r="W473" s="180">
        <v>228</v>
      </c>
      <c r="Y473" s="184"/>
      <c r="Z473" s="181"/>
      <c r="AB473" s="182">
        <f>SUM(AH473:AS473)</f>
        <v>44099.30529877029</v>
      </c>
      <c r="AC473" s="182">
        <f>SUM(AT473:BE473)</f>
        <v>44260.405791627054</v>
      </c>
      <c r="AD473" s="182">
        <f>SUM(BF473:BQ473)</f>
        <v>44553.551214092397</v>
      </c>
      <c r="AE473" s="182">
        <f>SUM(BR473:CC473)</f>
        <v>45090.427942644761</v>
      </c>
      <c r="AF473" s="182">
        <f>SUM(CD473:CO473)</f>
        <v>45104.327666104989</v>
      </c>
      <c r="AG473" s="241"/>
      <c r="AH473" s="168">
        <v>6503.4381613955811</v>
      </c>
      <c r="AI473" s="168">
        <v>6811.091774675634</v>
      </c>
      <c r="AJ473" s="168">
        <v>4146.2825336975793</v>
      </c>
      <c r="AK473" s="168">
        <v>2276.5172051284326</v>
      </c>
      <c r="AL473" s="168">
        <v>2713.476166308737</v>
      </c>
      <c r="AM473" s="168">
        <v>3089.8809244986264</v>
      </c>
      <c r="AN473" s="168">
        <v>2883.8617723005987</v>
      </c>
      <c r="AO473" s="168">
        <v>2235.6863223711744</v>
      </c>
      <c r="AP473" s="168">
        <v>3235.2844235316793</v>
      </c>
      <c r="AQ473" s="168">
        <v>3303.3378367941482</v>
      </c>
      <c r="AR473" s="168">
        <v>1827.815293777629</v>
      </c>
      <c r="AS473" s="168">
        <v>5072.6328842904677</v>
      </c>
      <c r="AT473" s="168">
        <v>6746.0660288855861</v>
      </c>
      <c r="AU473" s="168">
        <v>6892.7986416435015</v>
      </c>
      <c r="AV473" s="168">
        <v>4112.3116570878865</v>
      </c>
      <c r="AW473" s="168">
        <v>2295.6225009759955</v>
      </c>
      <c r="AX473" s="168">
        <v>2702.5644265574933</v>
      </c>
      <c r="AY473" s="168">
        <v>3023.6392658835093</v>
      </c>
      <c r="AZ473" s="168">
        <v>2911.6257538223799</v>
      </c>
      <c r="BA473" s="168">
        <v>2206.6395934592852</v>
      </c>
      <c r="BB473" s="168">
        <v>3220.2668675406217</v>
      </c>
      <c r="BC473" s="168">
        <v>3312.0355319500554</v>
      </c>
      <c r="BD473" s="168">
        <v>1813.2198038168181</v>
      </c>
      <c r="BE473" s="168">
        <v>5023.6157200039197</v>
      </c>
      <c r="BF473" s="168">
        <v>6706.7108411754953</v>
      </c>
      <c r="BG473" s="168">
        <v>6973.5535278637017</v>
      </c>
      <c r="BH473" s="168">
        <v>4174.080315987585</v>
      </c>
      <c r="BI473" s="168">
        <v>2286.6775415039392</v>
      </c>
      <c r="BJ473" s="168">
        <v>2720.1064415651736</v>
      </c>
      <c r="BK473" s="168">
        <v>3066.6339485344338</v>
      </c>
      <c r="BL473" s="168">
        <v>2930.3970823067957</v>
      </c>
      <c r="BM473" s="168">
        <v>2224.878005692809</v>
      </c>
      <c r="BN473" s="168">
        <v>3234.2848661217063</v>
      </c>
      <c r="BO473" s="168">
        <v>3297.6121203259295</v>
      </c>
      <c r="BP473" s="168">
        <v>1815.4740287425875</v>
      </c>
      <c r="BQ473" s="168">
        <v>5123.1424942722415</v>
      </c>
      <c r="BR473" s="168">
        <v>6788.3791781658192</v>
      </c>
      <c r="BS473" s="168">
        <v>7021.0508218047853</v>
      </c>
      <c r="BT473" s="168">
        <v>4270.4892778150943</v>
      </c>
      <c r="BU473" s="168">
        <v>2343.7736137727907</v>
      </c>
      <c r="BV473" s="168">
        <v>2712.1705522002812</v>
      </c>
      <c r="BW473" s="168">
        <v>3135.798569256664</v>
      </c>
      <c r="BX473" s="168">
        <v>2991.038356870095</v>
      </c>
      <c r="BY473" s="168">
        <v>2257.0860064652074</v>
      </c>
      <c r="BZ473" s="168">
        <v>3268.0767787227778</v>
      </c>
      <c r="CA473" s="168">
        <v>3348.0775427958579</v>
      </c>
      <c r="CB473" s="168">
        <v>1838.8772639148053</v>
      </c>
      <c r="CC473" s="168">
        <v>5115.6099808605813</v>
      </c>
      <c r="CD473" s="168">
        <v>6821.3336110653054</v>
      </c>
      <c r="CE473" s="168">
        <v>6972.9731085668409</v>
      </c>
      <c r="CF473" s="168">
        <v>4198.8231350319311</v>
      </c>
      <c r="CG473" s="168">
        <v>2370.3801117901994</v>
      </c>
      <c r="CH473" s="168">
        <v>2747.2710958483553</v>
      </c>
      <c r="CI473" s="168">
        <v>3101.2263212775529</v>
      </c>
      <c r="CJ473" s="168">
        <v>2984.8058565058359</v>
      </c>
      <c r="CK473" s="168">
        <v>2257.9332601946548</v>
      </c>
      <c r="CL473" s="168">
        <v>3315.6556490051448</v>
      </c>
      <c r="CM473" s="168">
        <v>3357.1344923929782</v>
      </c>
      <c r="CN473" s="168">
        <v>1859.4633769353331</v>
      </c>
      <c r="CO473" s="168">
        <v>5117.3276474908553</v>
      </c>
    </row>
    <row r="474" spans="1:93" x14ac:dyDescent="0.2">
      <c r="A474" s="118">
        <f t="shared" si="46"/>
        <v>9</v>
      </c>
      <c r="B474" s="243" t="s">
        <v>491</v>
      </c>
      <c r="C474" s="223"/>
      <c r="D474" s="172">
        <f>SUMIF($AH$8:$CP$8,1,$AH474:$CP474)+(SUM($AF$473:$AF$475)*'TOU Split'!E21)+'Unbilled to E-13c'!P88</f>
        <v>243116.87538937654</v>
      </c>
      <c r="E474" s="225" t="s">
        <v>486</v>
      </c>
      <c r="F474" s="183">
        <v>20.75</v>
      </c>
      <c r="G474" s="233" t="s">
        <v>374</v>
      </c>
      <c r="H474" s="174">
        <f>ROUND(D474*F474,2)</f>
        <v>5044675.16</v>
      </c>
      <c r="I474" s="229"/>
      <c r="J474" s="172">
        <f t="shared" ref="J474:J475" si="47">D474</f>
        <v>243116.87538937654</v>
      </c>
      <c r="K474" s="225" t="s">
        <v>486</v>
      </c>
      <c r="L474" s="1114">
        <f>ROUND(('MFR E-14A'!I163*10)+(L472*T474),2)</f>
        <v>21.69</v>
      </c>
      <c r="M474" s="233" t="s">
        <v>374</v>
      </c>
      <c r="N474" s="174">
        <f>ROUND(J474*L474,2)</f>
        <v>5273205.03</v>
      </c>
      <c r="O474" s="227"/>
      <c r="Q474" s="1034"/>
      <c r="S474" s="227"/>
      <c r="T474" s="859">
        <f>'MFR E-14C'!Z266</f>
        <v>1</v>
      </c>
      <c r="U474" s="184" t="s">
        <v>543</v>
      </c>
      <c r="V474" s="179">
        <v>254</v>
      </c>
      <c r="W474" s="180">
        <v>228</v>
      </c>
      <c r="Y474" s="184"/>
      <c r="Z474" s="181"/>
      <c r="AB474" s="182">
        <f>SUM(AH474:AS474)</f>
        <v>245713.19607383202</v>
      </c>
      <c r="AC474" s="182">
        <f>SUM(AT474:BE474)</f>
        <v>245860.20023268461</v>
      </c>
      <c r="AD474" s="182">
        <f>SUM(BF474:BQ474)</f>
        <v>247429.14256408371</v>
      </c>
      <c r="AE474" s="182">
        <f>SUM(BR474:CC474)</f>
        <v>250595.04865654255</v>
      </c>
      <c r="AF474" s="182">
        <f>SUM(CD474:CO474)</f>
        <v>250958.74169760416</v>
      </c>
      <c r="AH474" s="168">
        <v>22990.532893924024</v>
      </c>
      <c r="AI474" s="168">
        <v>21583.493580581446</v>
      </c>
      <c r="AJ474" s="168">
        <v>17544.47181208749</v>
      </c>
      <c r="AK474" s="168">
        <v>17129.145188037204</v>
      </c>
      <c r="AL474" s="168">
        <v>16712.651807639431</v>
      </c>
      <c r="AM474" s="168">
        <v>22720.303399895045</v>
      </c>
      <c r="AN474" s="168">
        <v>21582.350883099622</v>
      </c>
      <c r="AO474" s="168">
        <v>15494.429194230661</v>
      </c>
      <c r="AP474" s="168">
        <v>24701.960768110788</v>
      </c>
      <c r="AQ474" s="168">
        <v>24589.371608558471</v>
      </c>
      <c r="AR474" s="168">
        <v>12535.112859433335</v>
      </c>
      <c r="AS474" s="168">
        <v>28129.372078234501</v>
      </c>
      <c r="AT474" s="168">
        <v>23848.255198661773</v>
      </c>
      <c r="AU474" s="168">
        <v>21842.412370260266</v>
      </c>
      <c r="AV474" s="168">
        <v>17400.72833048274</v>
      </c>
      <c r="AW474" s="168">
        <v>17272.898718955428</v>
      </c>
      <c r="AX474" s="168">
        <v>16645.444986609491</v>
      </c>
      <c r="AY474" s="168">
        <v>22233.219716664782</v>
      </c>
      <c r="AZ474" s="168">
        <v>21790.131989971804</v>
      </c>
      <c r="BA474" s="168">
        <v>15293.120772764834</v>
      </c>
      <c r="BB474" s="168">
        <v>24587.299109239051</v>
      </c>
      <c r="BC474" s="168">
        <v>24654.1154733683</v>
      </c>
      <c r="BD474" s="168">
        <v>12435.017344027417</v>
      </c>
      <c r="BE474" s="168">
        <v>27857.556221678751</v>
      </c>
      <c r="BF474" s="168">
        <v>23709.129290927878</v>
      </c>
      <c r="BG474" s="168">
        <v>22098.314452627565</v>
      </c>
      <c r="BH474" s="168">
        <v>17662.094623331526</v>
      </c>
      <c r="BI474" s="168">
        <v>17205.594369507598</v>
      </c>
      <c r="BJ474" s="168">
        <v>16753.488533285108</v>
      </c>
      <c r="BK474" s="168">
        <v>22549.365308770317</v>
      </c>
      <c r="BL474" s="168">
        <v>21930.613549033977</v>
      </c>
      <c r="BM474" s="168">
        <v>15419.522130656487</v>
      </c>
      <c r="BN474" s="168">
        <v>24694.328972974923</v>
      </c>
      <c r="BO474" s="168">
        <v>24546.750545585721</v>
      </c>
      <c r="BP474" s="168">
        <v>12450.476763779106</v>
      </c>
      <c r="BQ474" s="168">
        <v>28409.464023603512</v>
      </c>
      <c r="BR474" s="168">
        <v>23997.837900339055</v>
      </c>
      <c r="BS474" s="168">
        <v>22248.827406025732</v>
      </c>
      <c r="BT474" s="168">
        <v>18070.036990854409</v>
      </c>
      <c r="BU474" s="168">
        <v>17635.201011336008</v>
      </c>
      <c r="BV474" s="168">
        <v>16704.610360929604</v>
      </c>
      <c r="BW474" s="168">
        <v>23057.941919243654</v>
      </c>
      <c r="BX474" s="168">
        <v>22384.442951744713</v>
      </c>
      <c r="BY474" s="168">
        <v>15642.739754015374</v>
      </c>
      <c r="BZ474" s="168">
        <v>24952.33611858467</v>
      </c>
      <c r="CA474" s="168">
        <v>24922.404834612451</v>
      </c>
      <c r="CB474" s="168">
        <v>12610.975581771436</v>
      </c>
      <c r="CC474" s="168">
        <v>28367.693827085448</v>
      </c>
      <c r="CD474" s="168">
        <v>24114.336274702571</v>
      </c>
      <c r="CE474" s="168">
        <v>22096.475176842967</v>
      </c>
      <c r="CF474" s="168">
        <v>17766.790742746231</v>
      </c>
      <c r="CG474" s="168">
        <v>17835.395662383991</v>
      </c>
      <c r="CH474" s="168">
        <v>16920.799163887521</v>
      </c>
      <c r="CI474" s="168">
        <v>22803.727604033673</v>
      </c>
      <c r="CJ474" s="168">
        <v>22337.799936107673</v>
      </c>
      <c r="CK474" s="168">
        <v>15648.611647934087</v>
      </c>
      <c r="CL474" s="168">
        <v>25315.609090369671</v>
      </c>
      <c r="CM474" s="168">
        <v>24989.822916046011</v>
      </c>
      <c r="CN474" s="168">
        <v>12752.154644518005</v>
      </c>
      <c r="CO474" s="168">
        <v>28377.218838031735</v>
      </c>
    </row>
    <row r="475" spans="1:93" x14ac:dyDescent="0.2">
      <c r="A475" s="118">
        <f t="shared" si="46"/>
        <v>10</v>
      </c>
      <c r="B475" s="243" t="s">
        <v>492</v>
      </c>
      <c r="C475" s="223"/>
      <c r="D475" s="172">
        <f>SUMIF($AH$8:$CP$8,1,$AH475:$CP475)+(SUM($AF$473:$AF$475)*'TOU Split'!E22)+'Unbilled to E-13c'!P89</f>
        <v>66899.329012567177</v>
      </c>
      <c r="E475" s="225" t="s">
        <v>486</v>
      </c>
      <c r="F475" s="183">
        <v>15.79</v>
      </c>
      <c r="G475" s="233"/>
      <c r="H475" s="174">
        <f>ROUND(D475*F475,2)</f>
        <v>1056340.4099999999</v>
      </c>
      <c r="I475" s="229"/>
      <c r="J475" s="172">
        <f t="shared" si="47"/>
        <v>66899.329012567177</v>
      </c>
      <c r="K475" s="225" t="s">
        <v>486</v>
      </c>
      <c r="L475" s="1114">
        <f>ROUND(('MFR E-14A'!I164*10)+(L472*T475),2)</f>
        <v>16.53</v>
      </c>
      <c r="M475" s="233" t="s">
        <v>374</v>
      </c>
      <c r="N475" s="174">
        <f>ROUND(J475*L475,2)</f>
        <v>1105845.9099999999</v>
      </c>
      <c r="O475" s="227"/>
      <c r="Q475" s="1034"/>
      <c r="S475" s="227"/>
      <c r="T475" s="859">
        <f>'MFR E-14C'!Z267</f>
        <v>0.78977426681713392</v>
      </c>
      <c r="U475" s="184" t="s">
        <v>543</v>
      </c>
      <c r="V475" s="179">
        <v>254</v>
      </c>
      <c r="W475" s="180">
        <v>228</v>
      </c>
      <c r="Y475" s="184"/>
      <c r="Z475" s="181"/>
      <c r="AB475" s="182">
        <f>SUM(AH475:AS475)</f>
        <v>57479.626189738818</v>
      </c>
      <c r="AC475" s="182">
        <f>SUM(AT475:BE475)</f>
        <v>57205.488584719045</v>
      </c>
      <c r="AD475" s="182">
        <f>SUM(BF475:BQ475)</f>
        <v>57579.768222703984</v>
      </c>
      <c r="AE475" s="182">
        <f>SUM(BR475:CC475)</f>
        <v>58293.042141827224</v>
      </c>
      <c r="AF475" s="182">
        <f>SUM(CD475:CO475)</f>
        <v>58496.836704339563</v>
      </c>
      <c r="AH475" s="168">
        <v>0</v>
      </c>
      <c r="AI475" s="168">
        <v>0</v>
      </c>
      <c r="AJ475" s="168">
        <v>1656.384072778126</v>
      </c>
      <c r="AK475" s="168">
        <v>3564.0130206671506</v>
      </c>
      <c r="AL475" s="168">
        <v>7703.2434937516546</v>
      </c>
      <c r="AM475" s="168">
        <v>7038.2354141407259</v>
      </c>
      <c r="AN475" s="168">
        <v>6704.9800765416721</v>
      </c>
      <c r="AO475" s="168">
        <v>4763.4987782075868</v>
      </c>
      <c r="AP475" s="168">
        <v>7712.7254797163741</v>
      </c>
      <c r="AQ475" s="168">
        <v>7717.6843000652498</v>
      </c>
      <c r="AR475" s="168">
        <v>4062.4224678711043</v>
      </c>
      <c r="AS475" s="168">
        <v>6556.4390859991718</v>
      </c>
      <c r="AT475" s="168">
        <v>0</v>
      </c>
      <c r="AU475" s="168">
        <v>0</v>
      </c>
      <c r="AV475" s="168">
        <v>1642.8131647424818</v>
      </c>
      <c r="AW475" s="168">
        <v>3593.9234131785779</v>
      </c>
      <c r="AX475" s="168">
        <v>7672.2663326886814</v>
      </c>
      <c r="AY475" s="168">
        <v>6887.3479207555274</v>
      </c>
      <c r="AZ475" s="168">
        <v>6769.5313475967059</v>
      </c>
      <c r="BA475" s="168">
        <v>4701.60992720994</v>
      </c>
      <c r="BB475" s="168">
        <v>7676.9245201800677</v>
      </c>
      <c r="BC475" s="168">
        <v>7738.0049783209888</v>
      </c>
      <c r="BD475" s="168">
        <v>4029.9831691365798</v>
      </c>
      <c r="BE475" s="168">
        <v>6493.0838109094948</v>
      </c>
      <c r="BF475" s="168">
        <v>0</v>
      </c>
      <c r="BG475" s="168">
        <v>0</v>
      </c>
      <c r="BH475" s="168">
        <v>1667.4889127087174</v>
      </c>
      <c r="BI475" s="168">
        <v>3579.9195866509635</v>
      </c>
      <c r="BJ475" s="168">
        <v>7722.0660746775839</v>
      </c>
      <c r="BK475" s="168">
        <v>6985.2826649892659</v>
      </c>
      <c r="BL475" s="168">
        <v>6813.1746957998394</v>
      </c>
      <c r="BM475" s="168">
        <v>4740.4698752811382</v>
      </c>
      <c r="BN475" s="168">
        <v>7710.3425943514076</v>
      </c>
      <c r="BO475" s="168">
        <v>7704.3071420884926</v>
      </c>
      <c r="BP475" s="168">
        <v>4034.9933110350817</v>
      </c>
      <c r="BQ475" s="168">
        <v>6621.7233651214892</v>
      </c>
      <c r="BR475" s="168">
        <v>0</v>
      </c>
      <c r="BS475" s="168">
        <v>0</v>
      </c>
      <c r="BT475" s="168">
        <v>1706.0029955157452</v>
      </c>
      <c r="BU475" s="168">
        <v>3669.3066312718979</v>
      </c>
      <c r="BV475" s="168">
        <v>7699.5370070276549</v>
      </c>
      <c r="BW475" s="168">
        <v>7142.8281804533608</v>
      </c>
      <c r="BX475" s="168">
        <v>6954.1656897747853</v>
      </c>
      <c r="BY475" s="168">
        <v>4809.0943378421971</v>
      </c>
      <c r="BZ475" s="168">
        <v>7790.9005024694607</v>
      </c>
      <c r="CA475" s="168">
        <v>7822.2109769170593</v>
      </c>
      <c r="CB475" s="168">
        <v>4087.0083197223098</v>
      </c>
      <c r="CC475" s="168">
        <v>6611.9875008327581</v>
      </c>
      <c r="CD475" s="168">
        <v>0</v>
      </c>
      <c r="CE475" s="168">
        <v>0</v>
      </c>
      <c r="CF475" s="168">
        <v>1677.3733359354524</v>
      </c>
      <c r="CG475" s="168">
        <v>3710.960568766759</v>
      </c>
      <c r="CH475" s="168">
        <v>7799.1833712896241</v>
      </c>
      <c r="CI475" s="168">
        <v>7064.0783431558229</v>
      </c>
      <c r="CJ475" s="168">
        <v>6939.675123281354</v>
      </c>
      <c r="CK475" s="168">
        <v>4810.8995517779222</v>
      </c>
      <c r="CL475" s="168">
        <v>7904.3256970068696</v>
      </c>
      <c r="CM475" s="168">
        <v>7843.3709917764563</v>
      </c>
      <c r="CN475" s="168">
        <v>4132.7621157133071</v>
      </c>
      <c r="CO475" s="168">
        <v>6614.2076056359901</v>
      </c>
    </row>
    <row r="476" spans="1:93" x14ac:dyDescent="0.2">
      <c r="A476" s="118">
        <f t="shared" si="46"/>
        <v>11</v>
      </c>
      <c r="B476" s="234" t="s">
        <v>143</v>
      </c>
      <c r="C476" s="223"/>
      <c r="D476" s="168"/>
      <c r="E476" s="225"/>
      <c r="F476" s="183"/>
      <c r="G476" s="233"/>
      <c r="H476" s="174"/>
      <c r="I476" s="229"/>
      <c r="J476" s="168"/>
      <c r="K476" s="225"/>
      <c r="L476" s="183"/>
      <c r="M476" s="233"/>
      <c r="N476" s="174"/>
      <c r="O476" s="227"/>
      <c r="S476" s="227"/>
      <c r="T476" s="227"/>
      <c r="U476" s="184"/>
      <c r="V476" s="179"/>
      <c r="W476" s="180"/>
      <c r="Y476" s="184"/>
      <c r="Z476" s="181"/>
    </row>
    <row r="477" spans="1:93" x14ac:dyDescent="0.2">
      <c r="A477" s="118">
        <f t="shared" si="46"/>
        <v>12</v>
      </c>
      <c r="B477" s="243" t="s">
        <v>490</v>
      </c>
      <c r="C477" s="223"/>
      <c r="D477" s="172">
        <f>SUMIF($AH$8:$CP$8,1,$AH477:$CP477)+(SUM($AF$477:$AF$479)*'TOU Split'!E20)+'Unbilled to E-13c'!P90</f>
        <v>137654.78468327195</v>
      </c>
      <c r="E477" s="225" t="s">
        <v>486</v>
      </c>
      <c r="F477" s="183">
        <v>29.05</v>
      </c>
      <c r="G477" s="233" t="s">
        <v>374</v>
      </c>
      <c r="H477" s="174">
        <f>ROUND(D477*F477,2)</f>
        <v>3998871.5</v>
      </c>
      <c r="I477" s="229"/>
      <c r="J477" s="172">
        <f t="shared" ref="J477:J479" si="48">D477</f>
        <v>137654.78468327195</v>
      </c>
      <c r="K477" s="225" t="s">
        <v>486</v>
      </c>
      <c r="L477" s="183">
        <f>L473</f>
        <v>31.44</v>
      </c>
      <c r="M477" s="233" t="s">
        <v>374</v>
      </c>
      <c r="N477" s="174">
        <f>ROUND(J477*L477,2)</f>
        <v>4327866.43</v>
      </c>
      <c r="O477" s="227"/>
      <c r="S477" s="106"/>
      <c r="T477" s="264"/>
      <c r="U477" s="184" t="s">
        <v>543</v>
      </c>
      <c r="V477" s="179">
        <v>254</v>
      </c>
      <c r="W477" s="180">
        <v>228</v>
      </c>
      <c r="Y477" s="184"/>
      <c r="Z477" s="181"/>
      <c r="AB477" s="182">
        <f>SUM(AH477:AS477)</f>
        <v>134401.31193501546</v>
      </c>
      <c r="AC477" s="182">
        <f>SUM(AT477:BE477)</f>
        <v>134763.76883288735</v>
      </c>
      <c r="AD477" s="182">
        <f>SUM(BF477:BQ477)</f>
        <v>135722.95669043562</v>
      </c>
      <c r="AE477" s="182">
        <f>SUM(BR477:CC477)</f>
        <v>137455.52596349793</v>
      </c>
      <c r="AF477" s="182">
        <f>SUM(CD477:CO477)</f>
        <v>137405.85268327195</v>
      </c>
      <c r="AG477" s="241"/>
      <c r="AH477" s="168">
        <v>12476.365699308813</v>
      </c>
      <c r="AI477" s="168">
        <v>27951.544106335306</v>
      </c>
      <c r="AJ477" s="168">
        <v>15766.32652366044</v>
      </c>
      <c r="AK477" s="168">
        <v>11573.222284100442</v>
      </c>
      <c r="AL477" s="168">
        <v>7866.6349688923256</v>
      </c>
      <c r="AM477" s="168">
        <v>8714.8346343811318</v>
      </c>
      <c r="AN477" s="168">
        <v>8180.9166910067506</v>
      </c>
      <c r="AO477" s="168">
        <v>6207.4712305253506</v>
      </c>
      <c r="AP477" s="168">
        <v>8692.6203049600335</v>
      </c>
      <c r="AQ477" s="168">
        <v>8413.796991847963</v>
      </c>
      <c r="AR477" s="168">
        <v>6915.8259866733961</v>
      </c>
      <c r="AS477" s="168">
        <v>11641.752513323509</v>
      </c>
      <c r="AT477" s="168">
        <v>12941.829340005468</v>
      </c>
      <c r="AU477" s="168">
        <v>28286.854974459908</v>
      </c>
      <c r="AV477" s="168">
        <v>15637.15155100228</v>
      </c>
      <c r="AW477" s="168">
        <v>11670.348646751791</v>
      </c>
      <c r="AX477" s="168">
        <v>7835.0007593995797</v>
      </c>
      <c r="AY477" s="168">
        <v>8528.0037775151704</v>
      </c>
      <c r="AZ477" s="168">
        <v>8259.6773382825559</v>
      </c>
      <c r="BA477" s="168">
        <v>6126.8218423454427</v>
      </c>
      <c r="BB477" s="168">
        <v>8652.2708657610401</v>
      </c>
      <c r="BC477" s="168">
        <v>8435.9505362186464</v>
      </c>
      <c r="BD477" s="168">
        <v>6860.601660067292</v>
      </c>
      <c r="BE477" s="168">
        <v>11529.257541078199</v>
      </c>
      <c r="BF477" s="168">
        <v>12866.32931957771</v>
      </c>
      <c r="BG477" s="168">
        <v>28618.259078039689</v>
      </c>
      <c r="BH477" s="168">
        <v>15872.028175358309</v>
      </c>
      <c r="BI477" s="168">
        <v>11624.874795704603</v>
      </c>
      <c r="BJ477" s="168">
        <v>7885.8567906401167</v>
      </c>
      <c r="BK477" s="168">
        <v>8649.2678516384476</v>
      </c>
      <c r="BL477" s="168">
        <v>8312.927697223311</v>
      </c>
      <c r="BM477" s="168">
        <v>6177.461513079742</v>
      </c>
      <c r="BN477" s="168">
        <v>8689.9346761557445</v>
      </c>
      <c r="BO477" s="168">
        <v>8399.2132531035077</v>
      </c>
      <c r="BP477" s="168">
        <v>6869.1308738092457</v>
      </c>
      <c r="BQ477" s="168">
        <v>11757.672666105183</v>
      </c>
      <c r="BR477" s="168">
        <v>13023.003991198946</v>
      </c>
      <c r="BS477" s="168">
        <v>28813.179767768474</v>
      </c>
      <c r="BT477" s="168">
        <v>16238.62528002404</v>
      </c>
      <c r="BU477" s="168">
        <v>11915.136399890109</v>
      </c>
      <c r="BV477" s="168">
        <v>7862.8498648516179</v>
      </c>
      <c r="BW477" s="168">
        <v>8844.3427580417501</v>
      </c>
      <c r="BX477" s="168">
        <v>8484.9543942043711</v>
      </c>
      <c r="BY477" s="168">
        <v>6266.8882972340425</v>
      </c>
      <c r="BZ477" s="168">
        <v>8780.7273939406205</v>
      </c>
      <c r="CA477" s="168">
        <v>8527.7516711364333</v>
      </c>
      <c r="CB477" s="168">
        <v>6957.6806865431927</v>
      </c>
      <c r="CC477" s="168">
        <v>11740.385458664368</v>
      </c>
      <c r="CD477" s="168">
        <v>13086.2246363506</v>
      </c>
      <c r="CE477" s="168">
        <v>28615.877137506061</v>
      </c>
      <c r="CF477" s="168">
        <v>15966.113265073871</v>
      </c>
      <c r="CG477" s="168">
        <v>12050.396926392288</v>
      </c>
      <c r="CH477" s="168">
        <v>7964.6098019822612</v>
      </c>
      <c r="CI477" s="168">
        <v>8746.8336852202283</v>
      </c>
      <c r="CJ477" s="168">
        <v>8467.2740855479678</v>
      </c>
      <c r="CK477" s="168">
        <v>6269.2407306223377</v>
      </c>
      <c r="CL477" s="168">
        <v>8908.5631572804268</v>
      </c>
      <c r="CM477" s="168">
        <v>8550.8202578328273</v>
      </c>
      <c r="CN477" s="168">
        <v>7035.5714755505023</v>
      </c>
      <c r="CO477" s="168">
        <v>11744.327523912569</v>
      </c>
    </row>
    <row r="478" spans="1:93" x14ac:dyDescent="0.2">
      <c r="A478" s="118">
        <f t="shared" si="46"/>
        <v>13</v>
      </c>
      <c r="B478" s="243" t="s">
        <v>491</v>
      </c>
      <c r="C478" s="223"/>
      <c r="D478" s="172">
        <f>SUMIF($AH$8:$CP$8,1,$AH478:$CP478)+(SUM($AF$477:$AF$479)*'TOU Split'!E21)+'Unbilled to E-13c'!P91</f>
        <v>720142.15732980985</v>
      </c>
      <c r="E478" s="225" t="s">
        <v>486</v>
      </c>
      <c r="F478" s="183">
        <v>20.75</v>
      </c>
      <c r="G478" s="233" t="s">
        <v>374</v>
      </c>
      <c r="H478" s="174">
        <f>ROUND(D478*F478,2)</f>
        <v>14942949.76</v>
      </c>
      <c r="I478" s="229"/>
      <c r="J478" s="172">
        <f t="shared" si="48"/>
        <v>720142.15732980985</v>
      </c>
      <c r="K478" s="225" t="s">
        <v>486</v>
      </c>
      <c r="L478" s="183">
        <f>L474</f>
        <v>21.69</v>
      </c>
      <c r="M478" s="233" t="s">
        <v>374</v>
      </c>
      <c r="N478" s="174">
        <f>ROUND(J478*L478,2)</f>
        <v>15619883.390000001</v>
      </c>
      <c r="O478" s="227"/>
      <c r="P478" s="227"/>
      <c r="Q478" s="227"/>
      <c r="S478" s="263"/>
      <c r="T478" s="197"/>
      <c r="U478" s="184" t="s">
        <v>543</v>
      </c>
      <c r="V478" s="179">
        <v>254</v>
      </c>
      <c r="W478" s="180">
        <v>228</v>
      </c>
      <c r="Y478" s="184"/>
      <c r="Z478" s="181"/>
      <c r="AB478" s="182">
        <f>SUM(AH478:AS478)</f>
        <v>728750.47096450988</v>
      </c>
      <c r="AC478" s="182">
        <f>SUM(AT478:BE478)</f>
        <v>728553.42548215587</v>
      </c>
      <c r="AD478" s="182">
        <f>SUM(BF478:BQ478)</f>
        <v>733288.67803624459</v>
      </c>
      <c r="AE478" s="182">
        <f>SUM(BR478:CC478)</f>
        <v>743058.24206558976</v>
      </c>
      <c r="AF478" s="182">
        <f>SUM(CD478:CO478)</f>
        <v>743986.79835766589</v>
      </c>
      <c r="AH478" s="168">
        <v>38443.216244278163</v>
      </c>
      <c r="AI478" s="168">
        <v>95524.032000853069</v>
      </c>
      <c r="AJ478" s="168">
        <v>56421.694421414053</v>
      </c>
      <c r="AK478" s="168">
        <v>67611.811732374219</v>
      </c>
      <c r="AL478" s="168">
        <v>47443.105104461356</v>
      </c>
      <c r="AM478" s="168">
        <v>60646.682954601987</v>
      </c>
      <c r="AN478" s="168">
        <v>57857.375027569957</v>
      </c>
      <c r="AO478" s="168">
        <v>64020.043626095248</v>
      </c>
      <c r="AP478" s="168">
        <v>66329.745836250149</v>
      </c>
      <c r="AQ478" s="168">
        <v>64204.661576637802</v>
      </c>
      <c r="AR478" s="168">
        <v>52165.465790489507</v>
      </c>
      <c r="AS478" s="168">
        <v>58082.636649484542</v>
      </c>
      <c r="AT478" s="168">
        <v>39877.441548698502</v>
      </c>
      <c r="AU478" s="168">
        <v>96669.952454303406</v>
      </c>
      <c r="AV478" s="168">
        <v>55959.426256202867</v>
      </c>
      <c r="AW478" s="168">
        <v>68179.232731006123</v>
      </c>
      <c r="AX478" s="168">
        <v>47252.32148073968</v>
      </c>
      <c r="AY478" s="168">
        <v>59346.523833075371</v>
      </c>
      <c r="AZ478" s="168">
        <v>58414.38892698539</v>
      </c>
      <c r="BA478" s="168">
        <v>63188.275397463673</v>
      </c>
      <c r="BB478" s="168">
        <v>66021.856160547031</v>
      </c>
      <c r="BC478" s="168">
        <v>64373.712579463412</v>
      </c>
      <c r="BD478" s="168">
        <v>51748.913562899514</v>
      </c>
      <c r="BE478" s="168">
        <v>57521.38055077086</v>
      </c>
      <c r="BF478" s="168">
        <v>39644.804602835931</v>
      </c>
      <c r="BG478" s="168">
        <v>97802.521591633951</v>
      </c>
      <c r="BH478" s="168">
        <v>56799.960486307871</v>
      </c>
      <c r="BI478" s="168">
        <v>67913.57037870062</v>
      </c>
      <c r="BJ478" s="168">
        <v>47559.030517688989</v>
      </c>
      <c r="BK478" s="168">
        <v>60190.402594483465</v>
      </c>
      <c r="BL478" s="168">
        <v>58790.988042213496</v>
      </c>
      <c r="BM478" s="168">
        <v>63710.541842079409</v>
      </c>
      <c r="BN478" s="168">
        <v>66309.252927351627</v>
      </c>
      <c r="BO478" s="168">
        <v>64093.374839922282</v>
      </c>
      <c r="BP478" s="168">
        <v>51813.248670308669</v>
      </c>
      <c r="BQ478" s="168">
        <v>58660.981542718211</v>
      </c>
      <c r="BR478" s="168">
        <v>40127.563639104803</v>
      </c>
      <c r="BS478" s="168">
        <v>98468.660468700851</v>
      </c>
      <c r="BT478" s="168">
        <v>58111.872286699967</v>
      </c>
      <c r="BU478" s="168">
        <v>69609.304933310239</v>
      </c>
      <c r="BV478" s="168">
        <v>47420.277416441677</v>
      </c>
      <c r="BW478" s="168">
        <v>61547.932197439601</v>
      </c>
      <c r="BX478" s="168">
        <v>60007.601472946575</v>
      </c>
      <c r="BY478" s="168">
        <v>64632.834738862628</v>
      </c>
      <c r="BZ478" s="168">
        <v>67002.054140699984</v>
      </c>
      <c r="CA478" s="168">
        <v>65074.235875361621</v>
      </c>
      <c r="CB478" s="168">
        <v>52481.17210213418</v>
      </c>
      <c r="CC478" s="168">
        <v>58574.732793887662</v>
      </c>
      <c r="CD478" s="168">
        <v>40322.364352008117</v>
      </c>
      <c r="CE478" s="168">
        <v>97794.381341388973</v>
      </c>
      <c r="CF478" s="168">
        <v>57136.65528795214</v>
      </c>
      <c r="CG478" s="168">
        <v>70399.509167549404</v>
      </c>
      <c r="CH478" s="168">
        <v>48033.984218880527</v>
      </c>
      <c r="CI478" s="168">
        <v>60869.364895511208</v>
      </c>
      <c r="CJ478" s="168">
        <v>59882.562154350271</v>
      </c>
      <c r="CK478" s="168">
        <v>64657.096291200651</v>
      </c>
      <c r="CL478" s="168">
        <v>67977.515324282824</v>
      </c>
      <c r="CM478" s="168">
        <v>65250.269454889189</v>
      </c>
      <c r="CN478" s="168">
        <v>53068.69545757788</v>
      </c>
      <c r="CO478" s="168">
        <v>58594.400412074676</v>
      </c>
    </row>
    <row r="479" spans="1:93" x14ac:dyDescent="0.2">
      <c r="A479" s="118">
        <f t="shared" si="46"/>
        <v>14</v>
      </c>
      <c r="B479" s="243" t="s">
        <v>492</v>
      </c>
      <c r="C479" s="223"/>
      <c r="D479" s="172">
        <f>SUMIF($AH$8:$CP$8,1,$AH479:$CP479)+(SUM($AF$477:$AF$479)*'TOU Split'!E22)+'Unbilled to E-13c'!P92</f>
        <v>220779.68938317735</v>
      </c>
      <c r="E479" s="225" t="s">
        <v>486</v>
      </c>
      <c r="F479" s="183">
        <v>15.79</v>
      </c>
      <c r="G479" s="233" t="s">
        <v>374</v>
      </c>
      <c r="H479" s="174">
        <f>ROUND(D479*F479,2)</f>
        <v>3486111.3</v>
      </c>
      <c r="I479" s="229"/>
      <c r="J479" s="172">
        <f t="shared" si="48"/>
        <v>220779.68938317735</v>
      </c>
      <c r="K479" s="225" t="s">
        <v>486</v>
      </c>
      <c r="L479" s="183">
        <f>L475</f>
        <v>16.53</v>
      </c>
      <c r="M479" s="233" t="s">
        <v>374</v>
      </c>
      <c r="N479" s="174">
        <f>ROUND(J479*L479,2)</f>
        <v>3649488.27</v>
      </c>
      <c r="O479" s="227"/>
      <c r="P479" s="227"/>
      <c r="Q479" s="227"/>
      <c r="S479" s="263"/>
      <c r="T479" s="197"/>
      <c r="U479" s="184" t="s">
        <v>543</v>
      </c>
      <c r="V479" s="179">
        <v>254</v>
      </c>
      <c r="W479" s="180">
        <v>228</v>
      </c>
      <c r="Y479" s="184"/>
      <c r="Z479" s="181"/>
      <c r="AB479" s="182">
        <f>SUM(AH479:AS479)</f>
        <v>191804.64516362571</v>
      </c>
      <c r="AC479" s="182">
        <f>SUM(AT479:BE479)</f>
        <v>190836.58433308578</v>
      </c>
      <c r="AD479" s="182">
        <f>SUM(BF479:BQ479)</f>
        <v>191930.66451460301</v>
      </c>
      <c r="AE479" s="182">
        <f>SUM(BR479:CC479)</f>
        <v>194433.48384409133</v>
      </c>
      <c r="AF479" s="182">
        <f>SUM(CD479:CO479)</f>
        <v>195233.51035532134</v>
      </c>
      <c r="AH479" s="168">
        <v>0</v>
      </c>
      <c r="AI479" s="168">
        <v>0</v>
      </c>
      <c r="AJ479" s="168">
        <v>2961.967947052261</v>
      </c>
      <c r="AK479" s="168">
        <v>13669.655032252655</v>
      </c>
      <c r="AL479" s="168">
        <v>23719.61823388873</v>
      </c>
      <c r="AM479" s="168">
        <v>21066.877832206388</v>
      </c>
      <c r="AN479" s="168">
        <v>20404.967352131687</v>
      </c>
      <c r="AO479" s="168">
        <v>28235.533797768861</v>
      </c>
      <c r="AP479" s="168">
        <v>24524.13066674304</v>
      </c>
      <c r="AQ479" s="168">
        <v>23781.55219042367</v>
      </c>
      <c r="AR479" s="168">
        <v>19824.095630203363</v>
      </c>
      <c r="AS479" s="168">
        <v>13616.24648095504</v>
      </c>
      <c r="AT479" s="168">
        <v>0</v>
      </c>
      <c r="AU479" s="168">
        <v>0</v>
      </c>
      <c r="AV479" s="168">
        <v>2937.7002694800221</v>
      </c>
      <c r="AW479" s="168">
        <v>13784.375361594761</v>
      </c>
      <c r="AX479" s="168">
        <v>23624.234200529358</v>
      </c>
      <c r="AY479" s="168">
        <v>20615.240709758426</v>
      </c>
      <c r="AZ479" s="168">
        <v>20601.413361423321</v>
      </c>
      <c r="BA479" s="168">
        <v>27868.689000401933</v>
      </c>
      <c r="BB479" s="168">
        <v>24410.294460336863</v>
      </c>
      <c r="BC479" s="168">
        <v>23844.169065083803</v>
      </c>
      <c r="BD479" s="168">
        <v>19665.796052703499</v>
      </c>
      <c r="BE479" s="168">
        <v>13484.671851773795</v>
      </c>
      <c r="BF479" s="168">
        <v>0</v>
      </c>
      <c r="BG479" s="168">
        <v>0</v>
      </c>
      <c r="BH479" s="168">
        <v>2981.8257689621214</v>
      </c>
      <c r="BI479" s="168">
        <v>13730.664144308532</v>
      </c>
      <c r="BJ479" s="168">
        <v>23777.576214069635</v>
      </c>
      <c r="BK479" s="168">
        <v>20908.379425771727</v>
      </c>
      <c r="BL479" s="168">
        <v>20734.231219948862</v>
      </c>
      <c r="BM479" s="168">
        <v>28099.030484305225</v>
      </c>
      <c r="BN479" s="168">
        <v>24516.553813112241</v>
      </c>
      <c r="BO479" s="168">
        <v>23740.331330873727</v>
      </c>
      <c r="BP479" s="168">
        <v>19690.244896442011</v>
      </c>
      <c r="BQ479" s="168">
        <v>13751.827216808924</v>
      </c>
      <c r="BR479" s="168">
        <v>0</v>
      </c>
      <c r="BS479" s="168">
        <v>0</v>
      </c>
      <c r="BT479" s="168">
        <v>3050.6971621729967</v>
      </c>
      <c r="BU479" s="168">
        <v>14073.505221834117</v>
      </c>
      <c r="BV479" s="168">
        <v>23708.205320594017</v>
      </c>
      <c r="BW479" s="168">
        <v>21379.945369790279</v>
      </c>
      <c r="BX479" s="168">
        <v>21163.302834802522</v>
      </c>
      <c r="BY479" s="168">
        <v>28505.800470446713</v>
      </c>
      <c r="BZ479" s="168">
        <v>24772.703558117722</v>
      </c>
      <c r="CA479" s="168">
        <v>24103.644481866817</v>
      </c>
      <c r="CB479" s="168">
        <v>19944.071403797319</v>
      </c>
      <c r="CC479" s="168">
        <v>13731.608020668815</v>
      </c>
      <c r="CD479" s="168">
        <v>0</v>
      </c>
      <c r="CE479" s="168">
        <v>0</v>
      </c>
      <c r="CF479" s="168">
        <v>2999.5012255508723</v>
      </c>
      <c r="CG479" s="168">
        <v>14233.267532742619</v>
      </c>
      <c r="CH479" s="168">
        <v>24015.03370017284</v>
      </c>
      <c r="CI479" s="168">
        <v>21144.231003328445</v>
      </c>
      <c r="CJ479" s="168">
        <v>21119.204338932741</v>
      </c>
      <c r="CK479" s="168">
        <v>28516.500836179479</v>
      </c>
      <c r="CL479" s="168">
        <v>25133.361317693325</v>
      </c>
      <c r="CM479" s="168">
        <v>24168.847718765825</v>
      </c>
      <c r="CN479" s="168">
        <v>20167.344003913102</v>
      </c>
      <c r="CO479" s="168">
        <v>13736.2186780421</v>
      </c>
    </row>
    <row r="480" spans="1:93" x14ac:dyDescent="0.2">
      <c r="A480" s="118">
        <f t="shared" si="46"/>
        <v>15</v>
      </c>
      <c r="B480" s="234" t="s">
        <v>205</v>
      </c>
      <c r="C480" s="223"/>
      <c r="D480" s="168"/>
      <c r="E480" s="225"/>
      <c r="F480" s="183"/>
      <c r="G480" s="233"/>
      <c r="H480" s="174"/>
      <c r="I480" s="229"/>
      <c r="J480" s="168"/>
      <c r="K480" s="225"/>
      <c r="L480" s="183"/>
      <c r="M480" s="233"/>
      <c r="N480" s="174"/>
      <c r="O480" s="227"/>
      <c r="P480" s="227"/>
      <c r="Q480" s="227"/>
      <c r="S480" s="263"/>
      <c r="T480" s="939"/>
      <c r="U480" s="184"/>
      <c r="V480" s="179"/>
      <c r="W480" s="180"/>
      <c r="Y480" s="184"/>
      <c r="Z480" s="181"/>
    </row>
    <row r="481" spans="1:93" x14ac:dyDescent="0.2">
      <c r="A481" s="118">
        <f t="shared" si="46"/>
        <v>16</v>
      </c>
      <c r="B481" s="243" t="s">
        <v>490</v>
      </c>
      <c r="C481" s="223"/>
      <c r="D481" s="172">
        <f>SUMIF($AH$8:$CP$8,1,$AH481:$CP481)+(SUM($AF$481:$AF$483)*'TOU Split'!E20)+'Unbilled to E-13c'!P93</f>
        <v>121724.11699059613</v>
      </c>
      <c r="E481" s="225" t="s">
        <v>486</v>
      </c>
      <c r="F481" s="183">
        <v>29.05</v>
      </c>
      <c r="G481" s="233" t="s">
        <v>374</v>
      </c>
      <c r="H481" s="174">
        <f>ROUND(D481*F481,2)</f>
        <v>3536085.6</v>
      </c>
      <c r="I481" s="229"/>
      <c r="J481" s="172">
        <f t="shared" ref="J481:J483" si="49">D481</f>
        <v>121724.11699059613</v>
      </c>
      <c r="K481" s="225" t="s">
        <v>486</v>
      </c>
      <c r="L481" s="183">
        <f>L477</f>
        <v>31.44</v>
      </c>
      <c r="M481" s="233" t="s">
        <v>374</v>
      </c>
      <c r="N481" s="174">
        <f>ROUND(J481*L481,2)</f>
        <v>3827006.24</v>
      </c>
      <c r="O481" s="227"/>
      <c r="P481" s="227"/>
      <c r="Q481" s="227"/>
      <c r="S481" s="263"/>
      <c r="T481" s="227"/>
      <c r="U481" s="184" t="s">
        <v>543</v>
      </c>
      <c r="V481" s="179">
        <v>254</v>
      </c>
      <c r="W481" s="180">
        <v>228</v>
      </c>
      <c r="Y481" s="184"/>
      <c r="Z481" s="181"/>
      <c r="AB481" s="182">
        <f>SUM(AH481:AS481)</f>
        <v>118794.05994422382</v>
      </c>
      <c r="AC481" s="182">
        <f>SUM(AT481:BE481)</f>
        <v>119046.56252583434</v>
      </c>
      <c r="AD481" s="182">
        <f>SUM(BF481:BQ481)</f>
        <v>119803.59669910584</v>
      </c>
      <c r="AE481" s="182">
        <f>SUM(BR481:CC481)</f>
        <v>121461.77740279508</v>
      </c>
      <c r="AF481" s="182">
        <f>SUM(CD481:CO481)</f>
        <v>121503.99599059613</v>
      </c>
      <c r="AG481" s="241"/>
      <c r="AH481" s="168">
        <v>17250.204822575422</v>
      </c>
      <c r="AI481" s="168">
        <v>5980.9763609804513</v>
      </c>
      <c r="AJ481" s="168">
        <v>21034.588777055829</v>
      </c>
      <c r="AK481" s="168">
        <v>12331.872191258999</v>
      </c>
      <c r="AL481" s="168">
        <v>10366.148416577598</v>
      </c>
      <c r="AM481" s="168">
        <v>7306.328391949769</v>
      </c>
      <c r="AN481" s="168">
        <v>7483.8557645399369</v>
      </c>
      <c r="AO481" s="168">
        <v>7324.1926999511088</v>
      </c>
      <c r="AP481" s="168">
        <v>7051.8653748661172</v>
      </c>
      <c r="AQ481" s="168">
        <v>5788.7104364963361</v>
      </c>
      <c r="AR481" s="168">
        <v>4781.4402854214241</v>
      </c>
      <c r="AS481" s="168">
        <v>12093.876422550837</v>
      </c>
      <c r="AT481" s="168">
        <v>17893.769089044774</v>
      </c>
      <c r="AU481" s="168">
        <v>6052.7250403451289</v>
      </c>
      <c r="AV481" s="168">
        <v>20862.250444085606</v>
      </c>
      <c r="AW481" s="168">
        <v>12435.365398355158</v>
      </c>
      <c r="AX481" s="168">
        <v>10324.462878613826</v>
      </c>
      <c r="AY481" s="168">
        <v>7149.693452644462</v>
      </c>
      <c r="AZ481" s="168">
        <v>7555.9055538724569</v>
      </c>
      <c r="BA481" s="168">
        <v>7229.0345206818974</v>
      </c>
      <c r="BB481" s="168">
        <v>7019.1319983697003</v>
      </c>
      <c r="BC481" s="168">
        <v>5803.9521226967781</v>
      </c>
      <c r="BD481" s="168">
        <v>4743.2594780271202</v>
      </c>
      <c r="BE481" s="168">
        <v>11977.012549097415</v>
      </c>
      <c r="BF481" s="168">
        <v>17789.380451529949</v>
      </c>
      <c r="BG481" s="168">
        <v>6123.6377635171311</v>
      </c>
      <c r="BH481" s="168">
        <v>21175.610261875619</v>
      </c>
      <c r="BI481" s="168">
        <v>12386.910637408528</v>
      </c>
      <c r="BJ481" s="168">
        <v>10391.477703860222</v>
      </c>
      <c r="BK481" s="168">
        <v>7251.3586229960638</v>
      </c>
      <c r="BL481" s="168">
        <v>7604.6186774470634</v>
      </c>
      <c r="BM481" s="168">
        <v>7288.7842469305242</v>
      </c>
      <c r="BN481" s="168">
        <v>7049.6866655574968</v>
      </c>
      <c r="BO481" s="168">
        <v>5778.6767928566142</v>
      </c>
      <c r="BP481" s="168">
        <v>4749.1563768599326</v>
      </c>
      <c r="BQ481" s="168">
        <v>12214.298498266699</v>
      </c>
      <c r="BR481" s="168">
        <v>18006.003644622615</v>
      </c>
      <c r="BS481" s="168">
        <v>6165.3462298937557</v>
      </c>
      <c r="BT481" s="168">
        <v>21664.704492667475</v>
      </c>
      <c r="BU481" s="168">
        <v>12696.199521435497</v>
      </c>
      <c r="BV481" s="168">
        <v>10361.160648565825</v>
      </c>
      <c r="BW481" s="168">
        <v>7414.905194676091</v>
      </c>
      <c r="BX481" s="168">
        <v>7761.9877152312674</v>
      </c>
      <c r="BY481" s="168">
        <v>7394.2988720265112</v>
      </c>
      <c r="BZ481" s="168">
        <v>7123.3420192224685</v>
      </c>
      <c r="CA481" s="168">
        <v>5867.1115010720423</v>
      </c>
      <c r="CB481" s="168">
        <v>4810.3776456842925</v>
      </c>
      <c r="CC481" s="168">
        <v>12196.339917697242</v>
      </c>
      <c r="CD481" s="168">
        <v>18093.414442299203</v>
      </c>
      <c r="CE481" s="168">
        <v>6123.1280839813353</v>
      </c>
      <c r="CF481" s="168">
        <v>21301.133551606385</v>
      </c>
      <c r="CG481" s="168">
        <v>12840.326669813081</v>
      </c>
      <c r="CH481" s="168">
        <v>10495.253385209784</v>
      </c>
      <c r="CI481" s="168">
        <v>7333.1557023314008</v>
      </c>
      <c r="CJ481" s="168">
        <v>7745.81387006762</v>
      </c>
      <c r="CK481" s="168">
        <v>7397.0745071941692</v>
      </c>
      <c r="CL481" s="168">
        <v>7227.0484462305812</v>
      </c>
      <c r="CM481" s="168">
        <v>5882.9827383617012</v>
      </c>
      <c r="CN481" s="168">
        <v>4864.2295148811836</v>
      </c>
      <c r="CO481" s="168">
        <v>12200.435078619692</v>
      </c>
    </row>
    <row r="482" spans="1:93" x14ac:dyDescent="0.2">
      <c r="A482" s="118">
        <f t="shared" si="46"/>
        <v>17</v>
      </c>
      <c r="B482" s="243" t="s">
        <v>491</v>
      </c>
      <c r="C482" s="223"/>
      <c r="D482" s="172">
        <f>SUMIF($AH$8:$CP$8,1,$AH482:$CP482)+(SUM($AF$481:$AF$483)*'TOU Split'!E21)+'Unbilled to E-13c'!P94</f>
        <v>643854.86545261368</v>
      </c>
      <c r="E482" s="225" t="s">
        <v>486</v>
      </c>
      <c r="F482" s="183">
        <v>20.75</v>
      </c>
      <c r="G482" s="233" t="s">
        <v>374</v>
      </c>
      <c r="H482" s="174">
        <f>ROUND(D482*F482,2)</f>
        <v>13359988.460000001</v>
      </c>
      <c r="I482" s="229"/>
      <c r="J482" s="172">
        <f t="shared" si="49"/>
        <v>643854.86545261368</v>
      </c>
      <c r="K482" s="225" t="s">
        <v>486</v>
      </c>
      <c r="L482" s="183">
        <f>L478</f>
        <v>21.69</v>
      </c>
      <c r="M482" s="233" t="s">
        <v>374</v>
      </c>
      <c r="N482" s="174">
        <f>ROUND(J482*L482,2)</f>
        <v>13965212.029999999</v>
      </c>
      <c r="O482" s="227"/>
      <c r="P482" s="227"/>
      <c r="Q482" s="227"/>
      <c r="S482" s="263"/>
      <c r="T482" s="197"/>
      <c r="U482" s="184" t="s">
        <v>543</v>
      </c>
      <c r="V482" s="179">
        <v>254</v>
      </c>
      <c r="W482" s="180">
        <v>228</v>
      </c>
      <c r="Y482" s="184"/>
      <c r="Z482" s="181"/>
      <c r="AB482" s="182">
        <f>SUM(AH482:AS482)</f>
        <v>651979.35836844891</v>
      </c>
      <c r="AC482" s="182">
        <f>SUM(AT482:BE482)</f>
        <v>651490.41612117679</v>
      </c>
      <c r="AD482" s="182">
        <f>SUM(BF482:BQ482)</f>
        <v>655727.44529829698</v>
      </c>
      <c r="AE482" s="182">
        <f>SUM(BR482:CC482)</f>
        <v>664513.46322000585</v>
      </c>
      <c r="AF482" s="182">
        <f>SUM(CD482:CO482)</f>
        <v>665603.45815461955</v>
      </c>
      <c r="AH482" s="168">
        <v>55738.285676267864</v>
      </c>
      <c r="AI482" s="168">
        <v>20249.996491479353</v>
      </c>
      <c r="AJ482" s="168">
        <v>72815.927818474534</v>
      </c>
      <c r="AK482" s="168">
        <v>64352.694385822651</v>
      </c>
      <c r="AL482" s="168">
        <v>63722.339389512206</v>
      </c>
      <c r="AM482" s="168">
        <v>56672.906845927471</v>
      </c>
      <c r="AN482" s="168">
        <v>55088.100495326391</v>
      </c>
      <c r="AO482" s="168">
        <v>52639.798256422349</v>
      </c>
      <c r="AP482" s="168">
        <v>54482.997454079137</v>
      </c>
      <c r="AQ482" s="168">
        <v>46432.007179994223</v>
      </c>
      <c r="AR482" s="168">
        <v>36631.554007772524</v>
      </c>
      <c r="AS482" s="168">
        <v>73152.750367370172</v>
      </c>
      <c r="AT482" s="168">
        <v>57817.749039425231</v>
      </c>
      <c r="AU482" s="168">
        <v>20492.918452328704</v>
      </c>
      <c r="AV482" s="168">
        <v>72219.340181467633</v>
      </c>
      <c r="AW482" s="168">
        <v>64892.763778691377</v>
      </c>
      <c r="AX482" s="168">
        <v>63466.091852720798</v>
      </c>
      <c r="AY482" s="168">
        <v>55457.938554350541</v>
      </c>
      <c r="AZ482" s="168">
        <v>55618.453586071861</v>
      </c>
      <c r="BA482" s="168">
        <v>51955.885699177205</v>
      </c>
      <c r="BB482" s="168">
        <v>54230.098061717792</v>
      </c>
      <c r="BC482" s="168">
        <v>46554.262748113928</v>
      </c>
      <c r="BD482" s="168">
        <v>36339.04333637729</v>
      </c>
      <c r="BE482" s="168">
        <v>72445.870830734493</v>
      </c>
      <c r="BF482" s="168">
        <v>57480.451960404891</v>
      </c>
      <c r="BG482" s="168">
        <v>20733.010087668143</v>
      </c>
      <c r="BH482" s="168">
        <v>73304.105189961498</v>
      </c>
      <c r="BI482" s="168">
        <v>64639.907247714109</v>
      </c>
      <c r="BJ482" s="168">
        <v>63878.042489241765</v>
      </c>
      <c r="BK482" s="168">
        <v>56246.523520660026</v>
      </c>
      <c r="BL482" s="168">
        <v>55977.027231976994</v>
      </c>
      <c r="BM482" s="168">
        <v>52385.313714584961</v>
      </c>
      <c r="BN482" s="168">
        <v>54466.164657733105</v>
      </c>
      <c r="BO482" s="168">
        <v>46351.526005709929</v>
      </c>
      <c r="BP482" s="168">
        <v>36384.220637604114</v>
      </c>
      <c r="BQ482" s="168">
        <v>73881.152555037377</v>
      </c>
      <c r="BR482" s="168">
        <v>58180.397586841886</v>
      </c>
      <c r="BS482" s="168">
        <v>20874.223870638722</v>
      </c>
      <c r="BT482" s="168">
        <v>74997.214125117811</v>
      </c>
      <c r="BU482" s="168">
        <v>66253.901677921356</v>
      </c>
      <c r="BV482" s="168">
        <v>63691.678797625042</v>
      </c>
      <c r="BW482" s="168">
        <v>57515.103185379921</v>
      </c>
      <c r="BX482" s="168">
        <v>57135.408905951168</v>
      </c>
      <c r="BY482" s="168">
        <v>53143.6592149965</v>
      </c>
      <c r="BZ482" s="168">
        <v>55035.228902849107</v>
      </c>
      <c r="CA482" s="168">
        <v>47060.872422647793</v>
      </c>
      <c r="CB482" s="168">
        <v>36853.248813528764</v>
      </c>
      <c r="CC482" s="168">
        <v>73772.525716507749</v>
      </c>
      <c r="CD482" s="168">
        <v>58462.836436826547</v>
      </c>
      <c r="CE482" s="168">
        <v>20731.284448209175</v>
      </c>
      <c r="CF482" s="168">
        <v>73738.632097116555</v>
      </c>
      <c r="CG482" s="168">
        <v>67006.015403103898</v>
      </c>
      <c r="CH482" s="168">
        <v>64515.967871128007</v>
      </c>
      <c r="CI482" s="168">
        <v>56880.997911730126</v>
      </c>
      <c r="CJ482" s="168">
        <v>57016.354445816782</v>
      </c>
      <c r="CK482" s="168">
        <v>53163.608017717102</v>
      </c>
      <c r="CL482" s="168">
        <v>55836.468957543424</v>
      </c>
      <c r="CM482" s="168">
        <v>47188.177702791472</v>
      </c>
      <c r="CN482" s="168">
        <v>37265.818570160496</v>
      </c>
      <c r="CO482" s="168">
        <v>73797.29629247589</v>
      </c>
    </row>
    <row r="483" spans="1:93" x14ac:dyDescent="0.2">
      <c r="A483" s="118">
        <f t="shared" si="46"/>
        <v>18</v>
      </c>
      <c r="B483" s="243" t="s">
        <v>492</v>
      </c>
      <c r="C483" s="223"/>
      <c r="D483" s="172">
        <f>SUMIF($AH$8:$CP$8,1,$AH483:$CP483)+(SUM($AF$481:$AF$483)*'TOU Split'!E22)+'Unbilled to E-13c'!P95</f>
        <v>217179.157010278</v>
      </c>
      <c r="E483" s="225" t="s">
        <v>486</v>
      </c>
      <c r="F483" s="183">
        <v>15.79</v>
      </c>
      <c r="G483" s="233" t="s">
        <v>374</v>
      </c>
      <c r="H483" s="174">
        <f>ROUND(D483*F483,2)</f>
        <v>3429258.89</v>
      </c>
      <c r="I483" s="229"/>
      <c r="J483" s="172">
        <f t="shared" si="49"/>
        <v>217179.157010278</v>
      </c>
      <c r="K483" s="225" t="s">
        <v>486</v>
      </c>
      <c r="L483" s="183">
        <f>L479</f>
        <v>16.53</v>
      </c>
      <c r="M483" s="233" t="s">
        <v>374</v>
      </c>
      <c r="N483" s="174">
        <f>ROUND(J483*L483,2)</f>
        <v>3589971.47</v>
      </c>
      <c r="O483" s="227"/>
      <c r="P483" s="1307"/>
      <c r="Q483" s="227"/>
      <c r="S483" s="263"/>
      <c r="T483" s="197"/>
      <c r="U483" s="184" t="s">
        <v>543</v>
      </c>
      <c r="V483" s="179">
        <v>254</v>
      </c>
      <c r="W483" s="180">
        <v>228</v>
      </c>
      <c r="Y483" s="184"/>
      <c r="Z483" s="181"/>
      <c r="AB483" s="182">
        <f>SUM(AH483:AS483)</f>
        <v>190565.80289307935</v>
      </c>
      <c r="AC483" s="182">
        <f>SUM(AT483:BE483)</f>
        <v>189546.75758340905</v>
      </c>
      <c r="AD483" s="182">
        <f>SUM(BF483:BQ483)</f>
        <v>190870.38680099946</v>
      </c>
      <c r="AE483" s="182">
        <f>SUM(BR483:CC483)</f>
        <v>193147.57007055532</v>
      </c>
      <c r="AF483" s="182">
        <f>SUM(CD483:CO483)</f>
        <v>193873.49030827219</v>
      </c>
      <c r="AH483" s="168">
        <v>0</v>
      </c>
      <c r="AI483" s="168">
        <v>0</v>
      </c>
      <c r="AJ483" s="168">
        <v>102.90767459973334</v>
      </c>
      <c r="AK483" s="168">
        <v>12694.321945180156</v>
      </c>
      <c r="AL483" s="168">
        <v>26102.459970931344</v>
      </c>
      <c r="AM483" s="168">
        <v>24849.734574367481</v>
      </c>
      <c r="AN483" s="168">
        <v>22511.815283128362</v>
      </c>
      <c r="AO483" s="168">
        <v>22274.043322224941</v>
      </c>
      <c r="AP483" s="168">
        <v>22887.006908173538</v>
      </c>
      <c r="AQ483" s="168">
        <v>19463.552749545343</v>
      </c>
      <c r="AR483" s="168">
        <v>14330.936476123783</v>
      </c>
      <c r="AS483" s="168">
        <v>25349.023988804667</v>
      </c>
      <c r="AT483" s="168">
        <v>0</v>
      </c>
      <c r="AU483" s="168">
        <v>0</v>
      </c>
      <c r="AV483" s="168">
        <v>102.06454249582904</v>
      </c>
      <c r="AW483" s="168">
        <v>12800.856952163856</v>
      </c>
      <c r="AX483" s="168">
        <v>25997.493782686714</v>
      </c>
      <c r="AY483" s="168">
        <v>24316.999600245908</v>
      </c>
      <c r="AZ483" s="168">
        <v>22728.544680336581</v>
      </c>
      <c r="BA483" s="168">
        <v>21984.652054908813</v>
      </c>
      <c r="BB483" s="168">
        <v>22780.769909283645</v>
      </c>
      <c r="BC483" s="168">
        <v>19514.800323009025</v>
      </c>
      <c r="BD483" s="168">
        <v>14216.50093103433</v>
      </c>
      <c r="BE483" s="168">
        <v>25104.07480724436</v>
      </c>
      <c r="BF483" s="168">
        <v>0</v>
      </c>
      <c r="BG483" s="168">
        <v>0</v>
      </c>
      <c r="BH483" s="168">
        <v>103.59759505528487</v>
      </c>
      <c r="BI483" s="168">
        <v>12750.978042806584</v>
      </c>
      <c r="BJ483" s="168">
        <v>26166.240333783328</v>
      </c>
      <c r="BK483" s="168">
        <v>24662.775530804785</v>
      </c>
      <c r="BL483" s="168">
        <v>22875.076210910942</v>
      </c>
      <c r="BM483" s="168">
        <v>22166.360544222833</v>
      </c>
      <c r="BN483" s="168">
        <v>22879.935852169689</v>
      </c>
      <c r="BO483" s="168">
        <v>19429.816332014318</v>
      </c>
      <c r="BP483" s="168">
        <v>14234.175120720818</v>
      </c>
      <c r="BQ483" s="168">
        <v>25601.431238510897</v>
      </c>
      <c r="BR483" s="168">
        <v>0</v>
      </c>
      <c r="BS483" s="168">
        <v>0</v>
      </c>
      <c r="BT483" s="168">
        <v>105.99039438615826</v>
      </c>
      <c r="BU483" s="168">
        <v>13069.357329180211</v>
      </c>
      <c r="BV483" s="168">
        <v>26089.900531336258</v>
      </c>
      <c r="BW483" s="168">
        <v>25219.017829094355</v>
      </c>
      <c r="BX483" s="168">
        <v>23348.450207062429</v>
      </c>
      <c r="BY483" s="168">
        <v>22487.247422381028</v>
      </c>
      <c r="BZ483" s="168">
        <v>23118.986159931148</v>
      </c>
      <c r="CA483" s="168">
        <v>19727.162973744675</v>
      </c>
      <c r="CB483" s="168">
        <v>14417.667554409609</v>
      </c>
      <c r="CC483" s="168">
        <v>25563.7896690294</v>
      </c>
      <c r="CD483" s="168">
        <v>0</v>
      </c>
      <c r="CE483" s="168">
        <v>0</v>
      </c>
      <c r="CF483" s="168">
        <v>104.21169357611697</v>
      </c>
      <c r="CG483" s="168">
        <v>13217.720561799717</v>
      </c>
      <c r="CH483" s="168">
        <v>26427.552487490397</v>
      </c>
      <c r="CI483" s="168">
        <v>24940.977604596213</v>
      </c>
      <c r="CJ483" s="168">
        <v>23299.798465741183</v>
      </c>
      <c r="CK483" s="168">
        <v>22495.688573577328</v>
      </c>
      <c r="CL483" s="168">
        <v>23455.567984056193</v>
      </c>
      <c r="CM483" s="168">
        <v>19780.527305503303</v>
      </c>
      <c r="CN483" s="168">
        <v>14579.072417905287</v>
      </c>
      <c r="CO483" s="168">
        <v>25572.373214026415</v>
      </c>
    </row>
    <row r="484" spans="1:93" x14ac:dyDescent="0.2">
      <c r="A484" s="118">
        <f t="shared" si="46"/>
        <v>19</v>
      </c>
      <c r="B484" s="243"/>
      <c r="C484" s="223" t="s">
        <v>373</v>
      </c>
      <c r="D484" s="204">
        <f>SUM(D468:D483)</f>
        <v>2574787.9733398794</v>
      </c>
      <c r="E484" s="225" t="s">
        <v>537</v>
      </c>
      <c r="F484" s="183"/>
      <c r="G484" s="233"/>
      <c r="H484" s="206">
        <f>SUM(H468:H483)</f>
        <v>53034442.93</v>
      </c>
      <c r="I484" s="229"/>
      <c r="J484" s="204">
        <f>SUM(J468:J483)</f>
        <v>2574787.9733398794</v>
      </c>
      <c r="K484" s="225" t="s">
        <v>537</v>
      </c>
      <c r="L484" s="183"/>
      <c r="M484" s="233"/>
      <c r="N484" s="206">
        <f>SUM(N468:N483)</f>
        <v>55792226.140000008</v>
      </c>
      <c r="O484" s="227"/>
      <c r="P484" s="227"/>
      <c r="Q484" s="1034"/>
      <c r="S484" s="227"/>
      <c r="T484" s="939"/>
      <c r="U484" s="184"/>
      <c r="V484" s="179"/>
      <c r="W484" s="180"/>
      <c r="Y484" s="184" t="s">
        <v>542</v>
      </c>
      <c r="Z484" s="181" t="s">
        <v>136</v>
      </c>
      <c r="AB484" s="204">
        <f>SUM(AB468:AB483)</f>
        <v>2518097.3538508485</v>
      </c>
      <c r="AC484" s="204">
        <f>SUM(AC468:AC483)</f>
        <v>2516384.6246290305</v>
      </c>
      <c r="AD484" s="204">
        <f>SUM(AD468:AD483)</f>
        <v>2532610.1945621921</v>
      </c>
      <c r="AE484" s="204">
        <f>SUM(AE468:AE483)</f>
        <v>2565797.3538959669</v>
      </c>
      <c r="AF484" s="204">
        <f>SUM(AF468:AF483)</f>
        <v>2570131.7913398794</v>
      </c>
      <c r="AH484" s="204">
        <f t="shared" ref="AH484:CO484" si="50">SUM(AH468:AH483)</f>
        <v>170036.0255243943</v>
      </c>
      <c r="AI484" s="204">
        <f t="shared" si="50"/>
        <v>199074.28228355665</v>
      </c>
      <c r="AJ484" s="204">
        <f t="shared" si="50"/>
        <v>203239.50310825801</v>
      </c>
      <c r="AK484" s="204">
        <f t="shared" si="50"/>
        <v>216433.00105003882</v>
      </c>
      <c r="AL484" s="204">
        <f t="shared" si="50"/>
        <v>216468.25616680642</v>
      </c>
      <c r="AM484" s="204">
        <f t="shared" si="50"/>
        <v>224634.94886022154</v>
      </c>
      <c r="AN484" s="204">
        <f t="shared" si="50"/>
        <v>214888.14295102493</v>
      </c>
      <c r="AO484" s="204">
        <f t="shared" si="50"/>
        <v>214690.95555490965</v>
      </c>
      <c r="AP484" s="204">
        <f t="shared" si="50"/>
        <v>231356.92565759004</v>
      </c>
      <c r="AQ484" s="204">
        <f t="shared" si="50"/>
        <v>216865.34188449048</v>
      </c>
      <c r="AR484" s="204">
        <f t="shared" si="50"/>
        <v>166763.28447983006</v>
      </c>
      <c r="AS484" s="204">
        <f t="shared" si="50"/>
        <v>243646.68632972756</v>
      </c>
      <c r="AT484" s="204">
        <f t="shared" si="50"/>
        <v>176379.66672549813</v>
      </c>
      <c r="AU484" s="204">
        <f t="shared" si="50"/>
        <v>201462.40689520029</v>
      </c>
      <c r="AV484" s="204">
        <f t="shared" si="50"/>
        <v>201574.34304591449</v>
      </c>
      <c r="AW484" s="204">
        <f t="shared" si="50"/>
        <v>218249.37937870753</v>
      </c>
      <c r="AX484" s="204">
        <f t="shared" si="50"/>
        <v>215597.76933333959</v>
      </c>
      <c r="AY484" s="204">
        <f t="shared" si="50"/>
        <v>219819.1672948405</v>
      </c>
      <c r="AZ484" s="204">
        <f t="shared" si="50"/>
        <v>216956.9489137264</v>
      </c>
      <c r="BA484" s="204">
        <f t="shared" si="50"/>
        <v>211901.62418787606</v>
      </c>
      <c r="BB484" s="204">
        <f t="shared" si="50"/>
        <v>230283.01216803381</v>
      </c>
      <c r="BC484" s="204">
        <f t="shared" si="50"/>
        <v>217436.34876504124</v>
      </c>
      <c r="BD484" s="204">
        <f t="shared" si="50"/>
        <v>165431.64454184333</v>
      </c>
      <c r="BE484" s="204">
        <f t="shared" si="50"/>
        <v>241292.31337900934</v>
      </c>
      <c r="BF484" s="204">
        <f t="shared" si="50"/>
        <v>175350.70334706351</v>
      </c>
      <c r="BG484" s="204">
        <f t="shared" si="50"/>
        <v>203822.70705661483</v>
      </c>
      <c r="BH484" s="204">
        <f t="shared" si="50"/>
        <v>204602.07486119986</v>
      </c>
      <c r="BI484" s="204">
        <f t="shared" si="50"/>
        <v>217398.96435946375</v>
      </c>
      <c r="BJ484" s="204">
        <f t="shared" si="50"/>
        <v>216997.18807359342</v>
      </c>
      <c r="BK484" s="204">
        <f t="shared" si="50"/>
        <v>222944.88915097294</v>
      </c>
      <c r="BL484" s="204">
        <f t="shared" si="50"/>
        <v>218355.67611954594</v>
      </c>
      <c r="BM484" s="204">
        <f t="shared" si="50"/>
        <v>213653.04258277258</v>
      </c>
      <c r="BN484" s="204">
        <f t="shared" si="50"/>
        <v>231285.44677069294</v>
      </c>
      <c r="BO484" s="204">
        <f t="shared" si="50"/>
        <v>216489.44649601911</v>
      </c>
      <c r="BP484" s="204">
        <f t="shared" si="50"/>
        <v>165637.31190542068</v>
      </c>
      <c r="BQ484" s="204">
        <f t="shared" si="50"/>
        <v>246072.74383883254</v>
      </c>
      <c r="BR484" s="204">
        <f t="shared" si="50"/>
        <v>177485.96766239934</v>
      </c>
      <c r="BS484" s="204">
        <f t="shared" si="50"/>
        <v>205210.95581533649</v>
      </c>
      <c r="BT484" s="204">
        <f t="shared" si="50"/>
        <v>209327.78019791079</v>
      </c>
      <c r="BU484" s="204">
        <f t="shared" si="50"/>
        <v>222827.20107187648</v>
      </c>
      <c r="BV484" s="204">
        <f t="shared" si="50"/>
        <v>216364.10046689893</v>
      </c>
      <c r="BW484" s="204">
        <f t="shared" si="50"/>
        <v>227973.17063447242</v>
      </c>
      <c r="BX484" s="204">
        <f t="shared" si="50"/>
        <v>222874.30145806028</v>
      </c>
      <c r="BY484" s="204">
        <f t="shared" si="50"/>
        <v>216745.94805575762</v>
      </c>
      <c r="BZ484" s="204">
        <f t="shared" si="50"/>
        <v>233701.92457852027</v>
      </c>
      <c r="CA484" s="204">
        <f t="shared" si="50"/>
        <v>219802.52001074859</v>
      </c>
      <c r="CB484" s="204">
        <f t="shared" si="50"/>
        <v>167772.53879517212</v>
      </c>
      <c r="CC484" s="204">
        <f t="shared" si="50"/>
        <v>245710.94514881331</v>
      </c>
      <c r="CD484" s="204">
        <f t="shared" si="50"/>
        <v>178347.5797289061</v>
      </c>
      <c r="CE484" s="204">
        <f t="shared" si="50"/>
        <v>203805.74258766207</v>
      </c>
      <c r="CF484" s="204">
        <f t="shared" si="50"/>
        <v>205814.9006170911</v>
      </c>
      <c r="CG484" s="204">
        <f t="shared" si="50"/>
        <v>225356.73355261813</v>
      </c>
      <c r="CH484" s="204">
        <f t="shared" si="50"/>
        <v>219164.25532668593</v>
      </c>
      <c r="CI484" s="204">
        <f t="shared" si="50"/>
        <v>225459.76142986669</v>
      </c>
      <c r="CJ484" s="204">
        <f t="shared" si="50"/>
        <v>222409.89278144451</v>
      </c>
      <c r="CK484" s="204">
        <f t="shared" si="50"/>
        <v>216827.30907270912</v>
      </c>
      <c r="CL484" s="204">
        <f t="shared" si="50"/>
        <v>237104.31513025225</v>
      </c>
      <c r="CM484" s="204">
        <f t="shared" si="50"/>
        <v>220397.11207727366</v>
      </c>
      <c r="CN484" s="204">
        <f t="shared" si="50"/>
        <v>169650.74160574228</v>
      </c>
      <c r="CO484" s="204">
        <f t="shared" si="50"/>
        <v>245793.44742962718</v>
      </c>
    </row>
    <row r="485" spans="1:93" x14ac:dyDescent="0.2">
      <c r="A485" s="118">
        <f t="shared" si="46"/>
        <v>20</v>
      </c>
      <c r="F485" s="197"/>
      <c r="I485" s="229"/>
      <c r="L485" s="197"/>
      <c r="U485" s="184"/>
      <c r="V485" s="179"/>
      <c r="W485" s="180"/>
      <c r="Y485" s="184"/>
      <c r="Z485" s="181"/>
      <c r="AB485" s="193">
        <f>SUM(AH485:AS485)</f>
        <v>0</v>
      </c>
      <c r="AC485" s="193">
        <f>SUM(AT485:BE485)</f>
        <v>0</v>
      </c>
      <c r="AD485" s="193">
        <f>SUM(BF485:BQ485)</f>
        <v>0</v>
      </c>
      <c r="AE485" s="193">
        <f>SUM(BR485:CC485)</f>
        <v>0</v>
      </c>
      <c r="AF485" s="193">
        <f>SUM(CD485:CO485)</f>
        <v>0</v>
      </c>
      <c r="AH485" s="294">
        <v>0</v>
      </c>
      <c r="AI485" s="294">
        <v>0</v>
      </c>
      <c r="AJ485" s="294">
        <v>0</v>
      </c>
      <c r="AK485" s="294">
        <v>0</v>
      </c>
      <c r="AL485" s="294">
        <v>0</v>
      </c>
      <c r="AM485" s="294">
        <v>0</v>
      </c>
      <c r="AN485" s="294">
        <v>0</v>
      </c>
      <c r="AO485" s="294">
        <v>0</v>
      </c>
      <c r="AP485" s="294">
        <v>0</v>
      </c>
      <c r="AQ485" s="294">
        <v>0</v>
      </c>
      <c r="AR485" s="294">
        <v>0</v>
      </c>
      <c r="AS485" s="294">
        <v>0</v>
      </c>
      <c r="AT485" s="294">
        <v>0</v>
      </c>
      <c r="AU485" s="294">
        <v>0</v>
      </c>
      <c r="AV485" s="294">
        <v>0</v>
      </c>
      <c r="AW485" s="294">
        <v>0</v>
      </c>
      <c r="AX485" s="294">
        <v>0</v>
      </c>
      <c r="AY485" s="294">
        <v>0</v>
      </c>
      <c r="AZ485" s="294">
        <v>0</v>
      </c>
      <c r="BA485" s="294">
        <v>0</v>
      </c>
      <c r="BB485" s="294">
        <v>0</v>
      </c>
      <c r="BC485" s="294">
        <v>0</v>
      </c>
      <c r="BD485" s="294">
        <v>0</v>
      </c>
      <c r="BE485" s="294">
        <v>0</v>
      </c>
      <c r="BF485" s="294">
        <v>0</v>
      </c>
      <c r="BG485" s="294">
        <v>0</v>
      </c>
      <c r="BH485" s="294">
        <v>0</v>
      </c>
      <c r="BI485" s="294">
        <v>0</v>
      </c>
      <c r="BJ485" s="294">
        <v>0</v>
      </c>
      <c r="BK485" s="294">
        <v>0</v>
      </c>
      <c r="BL485" s="294">
        <v>0</v>
      </c>
      <c r="BM485" s="294">
        <v>0</v>
      </c>
      <c r="BN485" s="294">
        <v>0</v>
      </c>
      <c r="BO485" s="294">
        <v>0</v>
      </c>
      <c r="BP485" s="294">
        <v>0</v>
      </c>
      <c r="BQ485" s="294">
        <v>0</v>
      </c>
      <c r="BR485" s="294">
        <v>0</v>
      </c>
      <c r="BS485" s="294">
        <v>0</v>
      </c>
      <c r="BT485" s="294">
        <v>0</v>
      </c>
      <c r="BU485" s="294">
        <v>0</v>
      </c>
      <c r="BV485" s="294">
        <v>0</v>
      </c>
      <c r="BW485" s="294">
        <v>0</v>
      </c>
      <c r="BX485" s="294">
        <v>0</v>
      </c>
      <c r="BY485" s="294">
        <v>0</v>
      </c>
      <c r="BZ485" s="294">
        <v>0</v>
      </c>
      <c r="CA485" s="294">
        <v>0</v>
      </c>
      <c r="CB485" s="294">
        <v>0</v>
      </c>
      <c r="CC485" s="294">
        <v>0</v>
      </c>
      <c r="CD485" s="294">
        <v>0</v>
      </c>
      <c r="CE485" s="294">
        <v>0</v>
      </c>
      <c r="CF485" s="294">
        <v>0</v>
      </c>
      <c r="CG485" s="294">
        <v>0</v>
      </c>
      <c r="CH485" s="294">
        <v>0</v>
      </c>
      <c r="CI485" s="294">
        <v>0</v>
      </c>
      <c r="CJ485" s="294">
        <v>0</v>
      </c>
      <c r="CK485" s="294">
        <v>0</v>
      </c>
      <c r="CL485" s="294">
        <v>0</v>
      </c>
      <c r="CM485" s="294">
        <v>0</v>
      </c>
      <c r="CN485" s="294">
        <v>0</v>
      </c>
      <c r="CO485" s="294">
        <v>0</v>
      </c>
    </row>
    <row r="486" spans="1:93" x14ac:dyDescent="0.2">
      <c r="A486" s="118">
        <f t="shared" si="46"/>
        <v>21</v>
      </c>
      <c r="B486" s="246" t="s">
        <v>494</v>
      </c>
      <c r="C486" s="223"/>
      <c r="D486" s="168"/>
      <c r="E486" s="225"/>
      <c r="F486" s="197"/>
      <c r="G486" s="233"/>
      <c r="H486" s="174"/>
      <c r="I486" s="229"/>
      <c r="J486" s="223"/>
      <c r="K486" s="225"/>
      <c r="L486" s="197"/>
      <c r="M486" s="233"/>
      <c r="N486" s="174"/>
      <c r="O486" s="227"/>
      <c r="Q486" s="176"/>
      <c r="U486" s="184"/>
      <c r="V486" s="179"/>
      <c r="W486" s="180"/>
      <c r="Y486" s="184"/>
      <c r="Z486" s="181"/>
    </row>
    <row r="487" spans="1:93" x14ac:dyDescent="0.2">
      <c r="A487" s="118">
        <f t="shared" si="46"/>
        <v>22</v>
      </c>
      <c r="B487" s="234" t="s">
        <v>508</v>
      </c>
      <c r="C487" s="223"/>
      <c r="D487" s="172">
        <f>SUM(H420,H429:H433,H469,H477:H479)</f>
        <v>50747223.929999992</v>
      </c>
      <c r="E487" s="233" t="s">
        <v>9</v>
      </c>
      <c r="F487" s="248">
        <v>0.01</v>
      </c>
      <c r="G487" s="233" t="s">
        <v>374</v>
      </c>
      <c r="H487" s="174">
        <f>ROUND(D487*-F487,2)</f>
        <v>-507472.24</v>
      </c>
      <c r="I487" s="229"/>
      <c r="J487" s="172">
        <f>SUM(N420,N429:N433,N469,N477:N479)</f>
        <v>53491544.5</v>
      </c>
      <c r="K487" s="233" t="s">
        <v>9</v>
      </c>
      <c r="L487" s="248">
        <v>0.01</v>
      </c>
      <c r="M487" s="233" t="s">
        <v>374</v>
      </c>
      <c r="N487" s="174">
        <f>ROUND(J487*-L487,2)</f>
        <v>-534915.44999999995</v>
      </c>
      <c r="O487" s="227"/>
      <c r="Q487" s="176"/>
      <c r="U487" s="184" t="s">
        <v>542</v>
      </c>
      <c r="V487" s="179">
        <v>252</v>
      </c>
      <c r="W487" s="180">
        <v>226</v>
      </c>
      <c r="Y487" s="184" t="s">
        <v>542</v>
      </c>
      <c r="Z487" s="181" t="s">
        <v>377</v>
      </c>
      <c r="AB487" s="182">
        <f>SUM(AH487:AS487)</f>
        <v>-374327.10420469008</v>
      </c>
      <c r="AC487" s="182">
        <f>SUM(AT487:BE487)</f>
        <v>-385422.82397733594</v>
      </c>
      <c r="AD487" s="182">
        <f>SUM(BF487:BQ487)</f>
        <v>-387905.99371744285</v>
      </c>
      <c r="AE487" s="182">
        <f>SUM(BR487:CC487)</f>
        <v>-393005.14509475132</v>
      </c>
      <c r="AF487" s="182">
        <f>SUM(CD487:CO487)</f>
        <v>-393604.51670770522</v>
      </c>
      <c r="AH487" s="174">
        <v>-19735.59522346015</v>
      </c>
      <c r="AI487" s="174">
        <v>-49193.026828040085</v>
      </c>
      <c r="AJ487" s="174">
        <v>-29224.723587691336</v>
      </c>
      <c r="AK487" s="174">
        <v>-33877.823129566168</v>
      </c>
      <c r="AL487" s="174">
        <v>-25012.842018450519</v>
      </c>
      <c r="AM487" s="174">
        <v>-30263.286131653778</v>
      </c>
      <c r="AN487" s="174">
        <v>-29002.011061542813</v>
      </c>
      <c r="AO487" s="174">
        <v>-34837.230297978305</v>
      </c>
      <c r="AP487" s="174">
        <v>-33151.496918809346</v>
      </c>
      <c r="AQ487" s="174">
        <v>-32680.562990657567</v>
      </c>
      <c r="AR487" s="174">
        <v>-27432.60322700761</v>
      </c>
      <c r="AS487" s="174">
        <v>-29915.902789832409</v>
      </c>
      <c r="AT487" s="174">
        <v>-21023.473467206139</v>
      </c>
      <c r="AU487" s="174">
        <v>-51223.134466371892</v>
      </c>
      <c r="AV487" s="174">
        <v>-29852.969291011512</v>
      </c>
      <c r="AW487" s="174">
        <v>-35199.136834541408</v>
      </c>
      <c r="AX487" s="174">
        <v>-25661.257876630287</v>
      </c>
      <c r="AY487" s="174">
        <v>-30502.779012570652</v>
      </c>
      <c r="AZ487" s="174">
        <v>-30157.936504010602</v>
      </c>
      <c r="BA487" s="174">
        <v>-35481.814169438294</v>
      </c>
      <c r="BB487" s="174">
        <v>-33998.446578349191</v>
      </c>
      <c r="BC487" s="174">
        <v>-33758.840060008326</v>
      </c>
      <c r="BD487" s="174">
        <v>-28034.672397507115</v>
      </c>
      <c r="BE487" s="174">
        <v>-30528.363319690525</v>
      </c>
      <c r="BF487" s="174">
        <v>-20909.06239489952</v>
      </c>
      <c r="BG487" s="174">
        <v>-51819.301159854826</v>
      </c>
      <c r="BH487" s="174">
        <v>-30297.919359492589</v>
      </c>
      <c r="BI487" s="174">
        <v>-35056.509747426004</v>
      </c>
      <c r="BJ487" s="174">
        <v>-25825.797866318637</v>
      </c>
      <c r="BK487" s="174">
        <v>-30934.55831629366</v>
      </c>
      <c r="BL487" s="174">
        <v>-30350.347046622952</v>
      </c>
      <c r="BM487" s="174">
        <v>-35765.383236005284</v>
      </c>
      <c r="BN487" s="174">
        <v>-34142.921973691104</v>
      </c>
      <c r="BO487" s="174">
        <v>-33608.274729250319</v>
      </c>
      <c r="BP487" s="174">
        <v>-28066.916158898763</v>
      </c>
      <c r="BQ487" s="174">
        <v>-31129.001728689156</v>
      </c>
      <c r="BR487" s="174">
        <v>-21166.754087057117</v>
      </c>
      <c r="BS487" s="174">
        <v>-52174.395798066471</v>
      </c>
      <c r="BT487" s="174">
        <v>-30994.890253066027</v>
      </c>
      <c r="BU487" s="174">
        <v>-35927.381677484314</v>
      </c>
      <c r="BV487" s="174">
        <v>-25747.65010936428</v>
      </c>
      <c r="BW487" s="174">
        <v>-31628.833022821775</v>
      </c>
      <c r="BX487" s="174">
        <v>-30975.394146250757</v>
      </c>
      <c r="BY487" s="174">
        <v>-36272.669506842511</v>
      </c>
      <c r="BZ487" s="174">
        <v>-34494.905671621593</v>
      </c>
      <c r="CA487" s="174">
        <v>-34118.170935698647</v>
      </c>
      <c r="CB487" s="174">
        <v>-28425.362266066706</v>
      </c>
      <c r="CC487" s="174">
        <v>-31078.737620411059</v>
      </c>
      <c r="CD487" s="174">
        <v>-21281.842367556506</v>
      </c>
      <c r="CE487" s="174">
        <v>-51845.125501059563</v>
      </c>
      <c r="CF487" s="174">
        <v>-30485.774290367739</v>
      </c>
      <c r="CG487" s="174">
        <v>-36344.360392106828</v>
      </c>
      <c r="CH487" s="174">
        <v>-26087.35564377383</v>
      </c>
      <c r="CI487" s="174">
        <v>-31287.930299043332</v>
      </c>
      <c r="CJ487" s="174">
        <v>-30918.843220775208</v>
      </c>
      <c r="CK487" s="174">
        <v>-36285.092908666986</v>
      </c>
      <c r="CL487" s="174">
        <v>-35004.089735505884</v>
      </c>
      <c r="CM487" s="174">
        <v>-34217.73743500984</v>
      </c>
      <c r="CN487" s="174">
        <v>-28749.980541280893</v>
      </c>
      <c r="CO487" s="174">
        <v>-31096.384372558645</v>
      </c>
    </row>
    <row r="488" spans="1:93" x14ac:dyDescent="0.2">
      <c r="A488" s="118">
        <f t="shared" si="46"/>
        <v>23</v>
      </c>
      <c r="B488" s="234" t="s">
        <v>509</v>
      </c>
      <c r="C488" s="223"/>
      <c r="D488" s="172">
        <f>SUM(H421:H422,H435:H439,H470,H481:H483)</f>
        <v>29749948.170000002</v>
      </c>
      <c r="E488" s="233" t="s">
        <v>9</v>
      </c>
      <c r="F488" s="248">
        <v>0.02</v>
      </c>
      <c r="G488" s="233" t="s">
        <v>374</v>
      </c>
      <c r="H488" s="174">
        <f>ROUND(D488*-F488,2)</f>
        <v>-594998.96</v>
      </c>
      <c r="I488" s="229"/>
      <c r="J488" s="172">
        <f>SUM(N421:N422,N435:N439,N470,N481:N483)</f>
        <v>31622378.349999994</v>
      </c>
      <c r="K488" s="233" t="s">
        <v>9</v>
      </c>
      <c r="L488" s="248">
        <v>0.02</v>
      </c>
      <c r="M488" s="233" t="s">
        <v>374</v>
      </c>
      <c r="N488" s="174">
        <f>ROUND(J488*-L488,2)</f>
        <v>-632447.56999999995</v>
      </c>
      <c r="O488" s="227"/>
      <c r="Q488" s="176"/>
      <c r="U488" s="184" t="s">
        <v>542</v>
      </c>
      <c r="V488" s="179">
        <v>252</v>
      </c>
      <c r="W488" s="180">
        <v>226</v>
      </c>
      <c r="Y488" s="184" t="s">
        <v>542</v>
      </c>
      <c r="Z488" s="181" t="s">
        <v>377</v>
      </c>
      <c r="AB488" s="182">
        <f>SUM(AH488:AS488)</f>
        <v>-78329.50660835045</v>
      </c>
      <c r="AC488" s="182">
        <f>SUM(AT488:BE488)</f>
        <v>-80382.947327447473</v>
      </c>
      <c r="AD488" s="182">
        <f>SUM(BF488:BQ488)</f>
        <v>-80951.666352113825</v>
      </c>
      <c r="AE488" s="182">
        <f>SUM(BR488:CC488)</f>
        <v>-82110.886312003291</v>
      </c>
      <c r="AF488" s="182">
        <f>SUM(CD488:CO488)</f>
        <v>-82202.713360863389</v>
      </c>
      <c r="AH488" s="174">
        <v>0</v>
      </c>
      <c r="AI488" s="174">
        <v>0</v>
      </c>
      <c r="AJ488" s="174">
        <v>-13826.475865151966</v>
      </c>
      <c r="AK488" s="174">
        <v>-6880.4180350335482</v>
      </c>
      <c r="AL488" s="174">
        <v>-6606.4987808806109</v>
      </c>
      <c r="AM488" s="174">
        <v>-7328.8731790302227</v>
      </c>
      <c r="AN488" s="174">
        <v>-8080.6391173987722</v>
      </c>
      <c r="AO488" s="174">
        <v>-7154.1743480388814</v>
      </c>
      <c r="AP488" s="174">
        <v>-7783.9068582213276</v>
      </c>
      <c r="AQ488" s="174">
        <v>-7232.6617380319349</v>
      </c>
      <c r="AR488" s="174">
        <v>-6376.5053239639929</v>
      </c>
      <c r="AS488" s="174">
        <v>-7059.3533625991831</v>
      </c>
      <c r="AT488" s="174">
        <v>0</v>
      </c>
      <c r="AU488" s="174">
        <v>0</v>
      </c>
      <c r="AV488" s="174">
        <v>-14151.003348488644</v>
      </c>
      <c r="AW488" s="174">
        <v>-7155.01986333073</v>
      </c>
      <c r="AX488" s="174">
        <v>-6785.6958882145145</v>
      </c>
      <c r="AY488" s="174">
        <v>-7396.1554802831697</v>
      </c>
      <c r="AZ488" s="174">
        <v>-8412.7838178526508</v>
      </c>
      <c r="BA488" s="174">
        <v>-7282.2116533074168</v>
      </c>
      <c r="BB488" s="174">
        <v>-7989.7092900450498</v>
      </c>
      <c r="BC488" s="174">
        <v>-7477.867053839318</v>
      </c>
      <c r="BD488" s="174">
        <v>-6523.2204228658966</v>
      </c>
      <c r="BE488" s="174">
        <v>-7209.2805092200815</v>
      </c>
      <c r="BF488" s="174">
        <v>0</v>
      </c>
      <c r="BG488" s="174">
        <v>0</v>
      </c>
      <c r="BH488" s="174">
        <v>-14354.864553598884</v>
      </c>
      <c r="BI488" s="174">
        <v>-7124.5484034089641</v>
      </c>
      <c r="BJ488" s="174">
        <v>-6827.1530939600925</v>
      </c>
      <c r="BK488" s="174">
        <v>-7498.4728121074131</v>
      </c>
      <c r="BL488" s="174">
        <v>-8464.1546556417525</v>
      </c>
      <c r="BM488" s="174">
        <v>-7339.5880818244568</v>
      </c>
      <c r="BN488" s="174">
        <v>-8021.6263426554387</v>
      </c>
      <c r="BO488" s="174">
        <v>-7442.7489767207035</v>
      </c>
      <c r="BP488" s="174">
        <v>-6528.9630336384462</v>
      </c>
      <c r="BQ488" s="174">
        <v>-7349.5463985576807</v>
      </c>
      <c r="BR488" s="174">
        <v>0</v>
      </c>
      <c r="BS488" s="174">
        <v>0</v>
      </c>
      <c r="BT488" s="174">
        <v>-14673.337191324303</v>
      </c>
      <c r="BU488" s="174">
        <v>-7298.1673015465603</v>
      </c>
      <c r="BV488" s="174">
        <v>-6803.2242704863393</v>
      </c>
      <c r="BW488" s="174">
        <v>-7662.9991698984186</v>
      </c>
      <c r="BX488" s="174">
        <v>-8634.5788415208735</v>
      </c>
      <c r="BY488" s="174">
        <v>-7441.3574246530516</v>
      </c>
      <c r="BZ488" s="174">
        <v>-8100.8126428479736</v>
      </c>
      <c r="CA488" s="174">
        <v>-7552.4735441277662</v>
      </c>
      <c r="CB488" s="174">
        <v>-6609.3023180155133</v>
      </c>
      <c r="CC488" s="174">
        <v>-7334.6336075824911</v>
      </c>
      <c r="CD488" s="174">
        <v>0</v>
      </c>
      <c r="CE488" s="174">
        <v>0</v>
      </c>
      <c r="CF488" s="174">
        <v>-14441.233065543398</v>
      </c>
      <c r="CG488" s="174">
        <v>-7385.1512460645945</v>
      </c>
      <c r="CH488" s="174">
        <v>-6895.3743303272677</v>
      </c>
      <c r="CI488" s="174">
        <v>-7583.0097552691614</v>
      </c>
      <c r="CJ488" s="174">
        <v>-8621.0672573341963</v>
      </c>
      <c r="CK488" s="174">
        <v>-7448.6068546032457</v>
      </c>
      <c r="CL488" s="174">
        <v>-8223.2838411191915</v>
      </c>
      <c r="CM488" s="174">
        <v>-7576.9012637457272</v>
      </c>
      <c r="CN488" s="174">
        <v>-6687.0432778899603</v>
      </c>
      <c r="CO488" s="174">
        <v>-7341.042468966647</v>
      </c>
    </row>
    <row r="489" spans="1:93" x14ac:dyDescent="0.2">
      <c r="A489" s="118">
        <f t="shared" si="46"/>
        <v>24</v>
      </c>
      <c r="B489" s="234"/>
      <c r="C489" s="223"/>
      <c r="D489" s="168"/>
      <c r="E489" s="223"/>
      <c r="F489" s="183"/>
      <c r="G489" s="223"/>
      <c r="H489" s="174"/>
      <c r="I489" s="229"/>
      <c r="J489" s="304"/>
      <c r="K489" s="223"/>
      <c r="L489" s="183"/>
      <c r="M489" s="223"/>
      <c r="N489" s="174"/>
      <c r="O489" s="227"/>
      <c r="Q489" s="176"/>
      <c r="U489" s="184" t="s">
        <v>542</v>
      </c>
      <c r="V489" s="179">
        <v>252</v>
      </c>
      <c r="W489" s="180">
        <v>226</v>
      </c>
      <c r="Y489" s="184" t="s">
        <v>542</v>
      </c>
      <c r="Z489" s="181" t="s">
        <v>530</v>
      </c>
    </row>
    <row r="490" spans="1:93" x14ac:dyDescent="0.2">
      <c r="A490" s="118">
        <f t="shared" si="46"/>
        <v>25</v>
      </c>
      <c r="B490" s="171" t="s">
        <v>993</v>
      </c>
      <c r="C490" s="223"/>
      <c r="D490" s="168"/>
      <c r="E490" s="223"/>
      <c r="F490" s="166"/>
      <c r="G490" s="223"/>
      <c r="H490" s="1240">
        <f>'MFR E-5 Yr5'!O22*1000</f>
        <v>3451540.3020000001</v>
      </c>
      <c r="I490" s="162"/>
      <c r="J490" s="208"/>
      <c r="K490" s="166"/>
      <c r="L490" s="166"/>
      <c r="M490" s="143"/>
      <c r="N490" s="174">
        <f>H490</f>
        <v>3451540.3020000001</v>
      </c>
      <c r="O490" s="227"/>
      <c r="Q490" s="176"/>
      <c r="U490" s="184"/>
      <c r="V490" s="179"/>
      <c r="W490" s="180"/>
      <c r="Y490" s="184" t="s">
        <v>542</v>
      </c>
      <c r="Z490" s="181" t="s">
        <v>495</v>
      </c>
    </row>
    <row r="491" spans="1:93" x14ac:dyDescent="0.2">
      <c r="A491" s="118">
        <f t="shared" si="46"/>
        <v>26</v>
      </c>
      <c r="B491" s="171" t="s">
        <v>994</v>
      </c>
      <c r="C491" s="223"/>
      <c r="D491" s="168"/>
      <c r="E491" s="223"/>
      <c r="F491" s="166"/>
      <c r="G491" s="223"/>
      <c r="H491" s="1240">
        <f>'MFR E-5 Yr5'!O23*1000</f>
        <v>1725770.1510000001</v>
      </c>
      <c r="I491" s="162"/>
      <c r="J491" s="208"/>
      <c r="K491" s="166"/>
      <c r="L491" s="166"/>
      <c r="M491" s="143"/>
      <c r="N491" s="174">
        <f>H491</f>
        <v>1725770.1510000001</v>
      </c>
      <c r="O491" s="227"/>
      <c r="Q491" s="176"/>
      <c r="U491" s="184"/>
      <c r="V491" s="179"/>
      <c r="W491" s="180"/>
      <c r="Y491" s="184" t="s">
        <v>542</v>
      </c>
      <c r="Z491" s="181" t="s">
        <v>495</v>
      </c>
    </row>
    <row r="492" spans="1:93" x14ac:dyDescent="0.2">
      <c r="A492" s="118">
        <f t="shared" si="46"/>
        <v>27</v>
      </c>
      <c r="B492" s="234"/>
      <c r="C492" s="223" t="s">
        <v>373</v>
      </c>
      <c r="D492" s="249"/>
      <c r="E492" s="223"/>
      <c r="F492" s="183"/>
      <c r="G492" s="223"/>
      <c r="H492" s="206">
        <f>SUM(H487:H491)</f>
        <v>4074839.253</v>
      </c>
      <c r="I492" s="229"/>
      <c r="J492" s="208"/>
      <c r="K492" s="223"/>
      <c r="L492" s="183"/>
      <c r="M492" s="223"/>
      <c r="N492" s="206">
        <f>SUM(N487:N491)</f>
        <v>4009947.4330000002</v>
      </c>
      <c r="O492" s="227"/>
      <c r="Q492" s="176"/>
      <c r="U492" s="184"/>
      <c r="V492" s="179"/>
      <c r="W492" s="180"/>
      <c r="Y492" s="184"/>
      <c r="Z492" s="181"/>
    </row>
    <row r="493" spans="1:93" x14ac:dyDescent="0.2">
      <c r="A493" s="118">
        <f t="shared" si="46"/>
        <v>28</v>
      </c>
      <c r="B493" s="234"/>
      <c r="C493" s="223"/>
      <c r="E493" s="223"/>
      <c r="F493" s="183"/>
      <c r="G493" s="223"/>
      <c r="H493" s="174"/>
      <c r="I493" s="229"/>
      <c r="J493" s="208"/>
      <c r="K493" s="223"/>
      <c r="L493" s="183"/>
      <c r="M493" s="223"/>
      <c r="N493" s="174"/>
      <c r="O493" s="227"/>
      <c r="Q493" s="227"/>
      <c r="U493" s="184"/>
      <c r="V493" s="179"/>
      <c r="W493" s="180"/>
      <c r="Y493" s="184"/>
      <c r="Z493" s="181"/>
    </row>
    <row r="494" spans="1:93" ht="10.8" thickBot="1" x14ac:dyDescent="0.25">
      <c r="A494" s="118">
        <f t="shared" si="46"/>
        <v>29</v>
      </c>
      <c r="B494" s="246" t="s">
        <v>549</v>
      </c>
      <c r="C494" s="223"/>
      <c r="D494" s="168"/>
      <c r="E494" s="225"/>
      <c r="F494" s="183"/>
      <c r="G494" s="223"/>
      <c r="H494" s="210">
        <f>H415+H440+H484+H492</f>
        <v>100973924.14300002</v>
      </c>
      <c r="I494" s="229"/>
      <c r="J494" s="304"/>
      <c r="K494" s="225"/>
      <c r="L494" s="183"/>
      <c r="M494" s="223"/>
      <c r="N494" s="210">
        <f>N415+N440+N484+N492</f>
        <v>106337052.11300001</v>
      </c>
      <c r="O494" s="227"/>
      <c r="Q494" s="951">
        <f>(N494-H494)/H494</f>
        <v>5.3113989730701978E-2</v>
      </c>
      <c r="U494" s="184"/>
      <c r="V494" s="179"/>
      <c r="W494" s="180"/>
      <c r="Y494" s="184" t="s">
        <v>542</v>
      </c>
      <c r="Z494" s="181" t="s">
        <v>115</v>
      </c>
    </row>
    <row r="495" spans="1:93" ht="10.8" thickTop="1" x14ac:dyDescent="0.2">
      <c r="A495" s="118">
        <f t="shared" si="46"/>
        <v>30</v>
      </c>
      <c r="B495" s="223"/>
      <c r="C495" s="223"/>
      <c r="D495" s="168"/>
      <c r="E495" s="225"/>
      <c r="F495" s="183"/>
      <c r="G495" s="223"/>
      <c r="H495" s="223"/>
      <c r="I495" s="229"/>
      <c r="J495" s="223"/>
      <c r="K495" s="225"/>
      <c r="L495" s="223"/>
      <c r="M495" s="223"/>
      <c r="N495" s="174"/>
      <c r="O495" s="227"/>
      <c r="P495" s="262"/>
      <c r="Q495" s="227"/>
      <c r="U495" s="184"/>
      <c r="V495" s="179"/>
      <c r="W495" s="180"/>
      <c r="Y495" s="184"/>
      <c r="Z495" s="181"/>
    </row>
    <row r="496" spans="1:93" x14ac:dyDescent="0.2">
      <c r="A496" s="118">
        <f t="shared" si="46"/>
        <v>31</v>
      </c>
      <c r="B496" s="226"/>
      <c r="C496" s="223"/>
      <c r="D496" s="168"/>
      <c r="E496" s="225"/>
      <c r="F496" s="183"/>
      <c r="G496" s="223"/>
      <c r="H496" s="223"/>
      <c r="I496" s="229"/>
      <c r="J496" s="171" t="s">
        <v>500</v>
      </c>
      <c r="K496" s="166"/>
      <c r="L496" s="166"/>
      <c r="M496" s="143"/>
      <c r="N496" s="174">
        <f>N494-H494</f>
        <v>5363127.9699999839</v>
      </c>
      <c r="Q496" s="227"/>
      <c r="U496" s="184"/>
      <c r="V496" s="179"/>
      <c r="W496" s="180"/>
      <c r="Y496" s="184"/>
      <c r="Z496" s="181"/>
    </row>
    <row r="497" spans="1:93" x14ac:dyDescent="0.2">
      <c r="A497" s="118">
        <f t="shared" si="46"/>
        <v>32</v>
      </c>
      <c r="B497" s="226"/>
      <c r="C497" s="223"/>
      <c r="D497" s="956"/>
      <c r="E497" s="225"/>
      <c r="F497" s="183"/>
      <c r="G497" s="223"/>
      <c r="H497" s="223"/>
      <c r="I497" s="229"/>
      <c r="J497" s="171"/>
      <c r="K497" s="166"/>
      <c r="L497" s="166"/>
      <c r="M497" s="143"/>
      <c r="N497" s="212"/>
      <c r="Q497" s="227"/>
      <c r="U497" s="184"/>
      <c r="V497" s="179"/>
      <c r="W497" s="180"/>
      <c r="Y497" s="184"/>
      <c r="Z497" s="181"/>
    </row>
    <row r="498" spans="1:93" x14ac:dyDescent="0.2">
      <c r="A498" s="118">
        <f t="shared" si="46"/>
        <v>33</v>
      </c>
      <c r="B498" s="226"/>
      <c r="C498" s="223"/>
      <c r="D498" s="956"/>
      <c r="E498" s="225"/>
      <c r="F498" s="183"/>
      <c r="G498" s="223"/>
      <c r="H498" s="223"/>
      <c r="I498" s="229"/>
      <c r="J498" s="171" t="s">
        <v>550</v>
      </c>
      <c r="N498" s="211">
        <f>('Exhibit MJC-2 - Old E-8a'!U27*1000)-N382-N684-N742</f>
        <v>5363130.3997717891</v>
      </c>
      <c r="Q498" s="951">
        <f>N498/H494</f>
        <v>5.3114013794061166E-2</v>
      </c>
      <c r="U498" s="184"/>
      <c r="V498" s="179"/>
      <c r="W498" s="180"/>
      <c r="Y498" s="184"/>
      <c r="Z498" s="181"/>
    </row>
    <row r="499" spans="1:93" x14ac:dyDescent="0.2">
      <c r="A499" s="118">
        <f t="shared" si="46"/>
        <v>34</v>
      </c>
      <c r="B499" s="226"/>
      <c r="C499" s="223"/>
      <c r="D499" s="956"/>
      <c r="E499" s="225"/>
      <c r="F499" s="183"/>
      <c r="G499" s="223"/>
      <c r="H499" s="223"/>
      <c r="I499" s="229"/>
      <c r="P499" s="250"/>
      <c r="Q499" s="227"/>
      <c r="U499" s="184"/>
      <c r="V499" s="179"/>
      <c r="W499" s="180"/>
      <c r="Y499" s="184"/>
      <c r="Z499" s="181"/>
    </row>
    <row r="500" spans="1:93" x14ac:dyDescent="0.2">
      <c r="A500" s="118">
        <f t="shared" si="46"/>
        <v>35</v>
      </c>
      <c r="B500" s="226"/>
      <c r="C500" s="223"/>
      <c r="D500" s="168"/>
      <c r="E500" s="225"/>
      <c r="F500" s="183"/>
      <c r="G500" s="223"/>
      <c r="H500" s="223"/>
      <c r="I500" s="229"/>
      <c r="J500" s="171" t="s">
        <v>502</v>
      </c>
      <c r="N500" s="214">
        <f>N496-N498</f>
        <v>-2.4297718051820993</v>
      </c>
      <c r="Q500" s="227"/>
      <c r="U500" s="184"/>
      <c r="V500" s="179"/>
      <c r="W500" s="180"/>
      <c r="Y500" s="184"/>
      <c r="Z500" s="181"/>
    </row>
    <row r="501" spans="1:93" x14ac:dyDescent="0.2">
      <c r="A501" s="118">
        <f t="shared" si="46"/>
        <v>36</v>
      </c>
      <c r="B501" s="226"/>
      <c r="C501" s="223"/>
      <c r="D501" s="168"/>
      <c r="E501" s="225"/>
      <c r="F501" s="183"/>
      <c r="G501" s="223"/>
      <c r="H501" s="223"/>
      <c r="I501" s="229"/>
      <c r="L501" s="197"/>
      <c r="P501" s="250"/>
      <c r="Q501" s="227"/>
      <c r="U501" s="184"/>
      <c r="V501" s="179"/>
      <c r="W501" s="180"/>
      <c r="Y501" s="184"/>
      <c r="Z501" s="181"/>
    </row>
    <row r="502" spans="1:93" x14ac:dyDescent="0.2">
      <c r="A502" s="118">
        <f t="shared" si="46"/>
        <v>37</v>
      </c>
      <c r="B502" s="226"/>
      <c r="C502" s="223"/>
      <c r="D502" s="168"/>
      <c r="E502" s="225"/>
      <c r="F502" s="1324"/>
      <c r="G502" s="1321"/>
      <c r="H502" s="1362"/>
      <c r="I502" s="229"/>
      <c r="J502" s="171"/>
      <c r="L502" s="197"/>
      <c r="N502" s="1362"/>
      <c r="O502" s="1321"/>
      <c r="P502" s="1365"/>
      <c r="Q502" s="227"/>
      <c r="U502" s="184"/>
      <c r="V502" s="179"/>
      <c r="W502" s="180"/>
      <c r="Y502" s="184"/>
      <c r="Z502" s="181"/>
    </row>
    <row r="503" spans="1:93" x14ac:dyDescent="0.2">
      <c r="A503" s="118">
        <f t="shared" si="46"/>
        <v>38</v>
      </c>
      <c r="B503" s="226"/>
      <c r="C503" s="223"/>
      <c r="D503" s="168"/>
      <c r="E503" s="225"/>
      <c r="F503" s="1363"/>
      <c r="G503" s="1321"/>
      <c r="H503" s="1364"/>
      <c r="I503" s="229"/>
      <c r="L503" s="197"/>
      <c r="N503" s="1364"/>
      <c r="O503" s="1321"/>
      <c r="P503" s="1366"/>
      <c r="Q503" s="247"/>
      <c r="U503" s="184"/>
      <c r="V503" s="179"/>
      <c r="W503" s="180"/>
      <c r="Y503" s="184"/>
      <c r="Z503" s="181"/>
    </row>
    <row r="504" spans="1:93" x14ac:dyDescent="0.2">
      <c r="A504" s="118">
        <f t="shared" si="46"/>
        <v>39</v>
      </c>
      <c r="B504" s="226"/>
      <c r="C504" s="223"/>
      <c r="D504" s="168"/>
      <c r="E504" s="225"/>
      <c r="F504" s="1363"/>
      <c r="G504" s="1321"/>
      <c r="H504" s="1364"/>
      <c r="I504" s="229"/>
      <c r="L504" s="197"/>
      <c r="N504" s="1364"/>
      <c r="O504" s="1321"/>
      <c r="P504" s="1366"/>
      <c r="Q504" s="227"/>
      <c r="U504" s="184"/>
      <c r="V504" s="179"/>
      <c r="W504" s="180"/>
      <c r="Y504" s="184"/>
      <c r="Z504" s="181"/>
    </row>
    <row r="505" spans="1:93" x14ac:dyDescent="0.2">
      <c r="A505" s="118">
        <f t="shared" si="46"/>
        <v>40</v>
      </c>
      <c r="B505" s="226"/>
      <c r="C505" s="223"/>
      <c r="D505" s="168"/>
      <c r="E505" s="225"/>
      <c r="F505" s="183"/>
      <c r="G505" s="223"/>
      <c r="H505" s="223"/>
      <c r="I505" s="229"/>
      <c r="J505" s="234"/>
      <c r="K505" s="225"/>
      <c r="L505" s="183"/>
      <c r="M505" s="223"/>
      <c r="N505" s="174"/>
      <c r="O505" s="227"/>
      <c r="Q505" s="227"/>
      <c r="U505" s="184"/>
      <c r="V505" s="179"/>
      <c r="W505" s="180"/>
      <c r="Y505" s="184"/>
      <c r="Z505" s="181"/>
    </row>
    <row r="506" spans="1:93" x14ac:dyDescent="0.2">
      <c r="A506" s="118">
        <f t="shared" si="46"/>
        <v>41</v>
      </c>
      <c r="B506" s="226"/>
      <c r="C506" s="223"/>
      <c r="D506" s="168"/>
      <c r="E506" s="225"/>
      <c r="F506" s="183"/>
      <c r="G506" s="223"/>
      <c r="H506" s="223"/>
      <c r="I506" s="229"/>
      <c r="J506" s="234"/>
      <c r="K506" s="225"/>
      <c r="L506" s="183"/>
      <c r="M506" s="223"/>
      <c r="N506" s="174"/>
      <c r="O506" s="227"/>
      <c r="Q506" s="227"/>
      <c r="U506" s="184"/>
      <c r="V506" s="179"/>
      <c r="W506" s="180"/>
      <c r="Y506" s="184"/>
      <c r="Z506" s="181"/>
    </row>
    <row r="507" spans="1:93" x14ac:dyDescent="0.2">
      <c r="A507" s="118">
        <f t="shared" si="46"/>
        <v>42</v>
      </c>
      <c r="B507" s="226"/>
      <c r="C507" s="223"/>
      <c r="D507" s="168"/>
      <c r="E507" s="225"/>
      <c r="F507" s="183"/>
      <c r="G507" s="223"/>
      <c r="H507" s="223"/>
      <c r="I507" s="229"/>
      <c r="J507" s="234"/>
      <c r="K507" s="225"/>
      <c r="L507" s="183"/>
      <c r="M507" s="223"/>
      <c r="N507" s="174"/>
      <c r="O507" s="227"/>
      <c r="Q507" s="227"/>
      <c r="U507" s="184"/>
      <c r="V507" s="179"/>
      <c r="W507" s="180"/>
      <c r="Y507" s="184"/>
      <c r="Z507" s="181"/>
    </row>
    <row r="508" spans="1:93" x14ac:dyDescent="0.2">
      <c r="A508" s="118">
        <f t="shared" si="46"/>
        <v>43</v>
      </c>
      <c r="B508" s="226"/>
      <c r="C508" s="223"/>
      <c r="D508" s="168"/>
      <c r="E508" s="225"/>
      <c r="F508" s="183"/>
      <c r="G508" s="223"/>
      <c r="H508" s="223"/>
      <c r="I508" s="229"/>
      <c r="J508" s="234"/>
      <c r="K508" s="225"/>
      <c r="L508" s="183"/>
      <c r="M508" s="223"/>
      <c r="N508" s="174"/>
      <c r="O508" s="227"/>
      <c r="Q508" s="227"/>
      <c r="U508" s="184"/>
      <c r="V508" s="179"/>
      <c r="W508" s="180"/>
      <c r="Y508" s="184"/>
      <c r="Z508" s="181"/>
    </row>
    <row r="509" spans="1:93" x14ac:dyDescent="0.2">
      <c r="A509" s="118">
        <f t="shared" si="46"/>
        <v>44</v>
      </c>
      <c r="B509" s="226"/>
      <c r="C509" s="223"/>
      <c r="D509" s="168"/>
      <c r="E509" s="225"/>
      <c r="F509" s="183"/>
      <c r="G509" s="223"/>
      <c r="H509" s="223"/>
      <c r="I509" s="229"/>
      <c r="J509" s="234"/>
      <c r="K509" s="225"/>
      <c r="L509" s="183"/>
      <c r="M509" s="223"/>
      <c r="N509" s="174"/>
      <c r="O509" s="227"/>
      <c r="Q509" s="227"/>
      <c r="U509" s="184"/>
      <c r="V509" s="179"/>
      <c r="W509" s="180"/>
      <c r="Y509" s="184"/>
      <c r="Z509" s="181"/>
    </row>
    <row r="510" spans="1:93" x14ac:dyDescent="0.2">
      <c r="A510" s="118">
        <f t="shared" si="46"/>
        <v>45</v>
      </c>
      <c r="B510" s="226"/>
      <c r="C510" s="223"/>
      <c r="D510" s="168"/>
      <c r="E510" s="225"/>
      <c r="F510" s="183"/>
      <c r="G510" s="223"/>
      <c r="H510" s="223"/>
      <c r="I510" s="229"/>
      <c r="J510" s="234"/>
      <c r="K510" s="225"/>
      <c r="L510" s="183"/>
      <c r="M510" s="223"/>
      <c r="N510" s="174"/>
      <c r="O510" s="227"/>
      <c r="Q510" s="227"/>
      <c r="U510" s="184"/>
      <c r="V510" s="179"/>
      <c r="W510" s="180"/>
      <c r="Y510" s="184"/>
      <c r="Z510" s="181"/>
    </row>
    <row r="511" spans="1:93" x14ac:dyDescent="0.2">
      <c r="A511" s="215"/>
      <c r="B511" s="215" t="s">
        <v>92</v>
      </c>
      <c r="C511" s="215"/>
      <c r="D511" s="215"/>
      <c r="E511" s="215"/>
      <c r="F511" s="299"/>
      <c r="G511" s="215"/>
      <c r="H511" s="215"/>
      <c r="I511" s="215"/>
      <c r="J511" s="215"/>
      <c r="K511" s="215"/>
      <c r="L511" s="299"/>
      <c r="M511" s="215"/>
      <c r="N511" s="215" t="s">
        <v>93</v>
      </c>
      <c r="O511" s="215"/>
      <c r="P511" s="215"/>
      <c r="Q511" s="215"/>
      <c r="U511" s="316"/>
      <c r="V511" s="245"/>
      <c r="W511" s="245"/>
      <c r="Y511" s="316"/>
      <c r="Z511" s="317"/>
    </row>
    <row r="512" spans="1:93" x14ac:dyDescent="0.2">
      <c r="A512" s="216"/>
      <c r="B512" s="216"/>
      <c r="C512" s="216"/>
      <c r="D512" s="216"/>
      <c r="E512" s="216"/>
      <c r="F512" s="216"/>
      <c r="G512" s="216"/>
      <c r="H512" s="216"/>
      <c r="I512" s="216"/>
      <c r="J512" s="216"/>
      <c r="K512" s="216"/>
      <c r="L512" s="216"/>
      <c r="M512" s="216"/>
      <c r="N512" s="216"/>
      <c r="O512" s="216"/>
      <c r="P512" s="216"/>
      <c r="Q512" s="216"/>
      <c r="R512" s="216"/>
      <c r="S512" s="216"/>
      <c r="T512" s="216"/>
      <c r="U512" s="216"/>
      <c r="V512" s="216"/>
      <c r="W512" s="216"/>
      <c r="X512" s="216"/>
      <c r="Y512" s="216"/>
      <c r="Z512" s="217"/>
      <c r="AA512" s="216"/>
      <c r="AB512" s="216"/>
      <c r="AC512" s="216"/>
      <c r="AD512" s="216"/>
      <c r="AE512" s="216"/>
      <c r="AF512" s="216"/>
      <c r="AG512" s="216"/>
      <c r="AH512" s="216"/>
      <c r="AI512" s="216"/>
      <c r="AJ512" s="216"/>
      <c r="AK512" s="216"/>
      <c r="AL512" s="216"/>
      <c r="AM512" s="216"/>
      <c r="AN512" s="216"/>
      <c r="AO512" s="216"/>
      <c r="AP512" s="216"/>
      <c r="AQ512" s="216"/>
      <c r="AR512" s="216"/>
      <c r="AS512" s="216"/>
      <c r="AT512" s="216"/>
      <c r="AU512" s="216"/>
      <c r="AV512" s="216"/>
      <c r="AW512" s="216"/>
      <c r="AX512" s="216"/>
      <c r="AY512" s="216"/>
      <c r="AZ512" s="216"/>
      <c r="BA512" s="216"/>
      <c r="BB512" s="216"/>
      <c r="BC512" s="216"/>
      <c r="BD512" s="216"/>
      <c r="BE512" s="216"/>
      <c r="BF512" s="216"/>
      <c r="BG512" s="216"/>
      <c r="BH512" s="216"/>
      <c r="BI512" s="216"/>
      <c r="BJ512" s="216"/>
      <c r="BK512" s="216"/>
      <c r="BL512" s="216"/>
      <c r="BM512" s="216"/>
      <c r="BN512" s="216"/>
      <c r="BO512" s="216"/>
      <c r="BP512" s="216"/>
      <c r="BQ512" s="216"/>
      <c r="BR512" s="216"/>
      <c r="BS512" s="216"/>
      <c r="BT512" s="216"/>
      <c r="BU512" s="216"/>
      <c r="BV512" s="216"/>
      <c r="BW512" s="216"/>
      <c r="BX512" s="216"/>
      <c r="BY512" s="216"/>
      <c r="BZ512" s="216"/>
      <c r="CA512" s="216"/>
      <c r="CB512" s="216"/>
      <c r="CC512" s="216"/>
      <c r="CD512" s="216"/>
      <c r="CE512" s="216"/>
      <c r="CF512" s="216"/>
      <c r="CG512" s="216"/>
      <c r="CH512" s="216"/>
      <c r="CI512" s="216"/>
      <c r="CJ512" s="216"/>
      <c r="CK512" s="216"/>
      <c r="CL512" s="216"/>
      <c r="CM512" s="216"/>
      <c r="CN512" s="216"/>
      <c r="CO512" s="216"/>
    </row>
    <row r="513" spans="1:93" ht="13.8" x14ac:dyDescent="0.3">
      <c r="A513" s="12" t="s">
        <v>1064</v>
      </c>
      <c r="C513" s="102"/>
      <c r="D513" s="1299"/>
      <c r="F513" s="104"/>
      <c r="G513" s="104"/>
      <c r="H513" s="361" t="s">
        <v>1059</v>
      </c>
      <c r="I513" s="104"/>
      <c r="J513" s="104"/>
      <c r="K513" s="104"/>
      <c r="L513" s="104"/>
      <c r="N513" s="105"/>
      <c r="Q513" s="106" t="str">
        <f>'MFR E-13c'!Q452</f>
        <v>Page 10 of 39</v>
      </c>
      <c r="R513" s="105"/>
      <c r="S513" s="105"/>
      <c r="T513" s="114"/>
      <c r="U513" s="114"/>
      <c r="V513" s="114"/>
      <c r="W513" s="114"/>
      <c r="X513" s="114"/>
      <c r="Y513" s="114"/>
      <c r="Z513" s="218"/>
      <c r="AA513" s="114"/>
      <c r="AE513" s="114"/>
    </row>
    <row r="514" spans="1:93" ht="10.8" thickBot="1" x14ac:dyDescent="0.25">
      <c r="A514" s="108"/>
      <c r="B514" s="109"/>
      <c r="C514" s="109"/>
      <c r="D514" s="109"/>
      <c r="E514" s="110" t="s">
        <v>376</v>
      </c>
      <c r="F514" s="109"/>
      <c r="G514" s="109" t="s">
        <v>376</v>
      </c>
      <c r="H514" s="109" t="s">
        <v>376</v>
      </c>
      <c r="I514" s="109" t="s">
        <v>376</v>
      </c>
      <c r="J514" s="109"/>
      <c r="K514" s="109"/>
      <c r="L514" s="109"/>
      <c r="M514" s="111"/>
      <c r="N514" s="111"/>
      <c r="O514" s="109"/>
      <c r="P514" s="112"/>
      <c r="Q514" s="109"/>
      <c r="T514" s="114"/>
      <c r="U514" s="114"/>
      <c r="V514" s="114"/>
      <c r="W514" s="114"/>
      <c r="X514" s="114"/>
      <c r="Y514" s="114"/>
      <c r="Z514" s="218"/>
      <c r="AA514" s="114"/>
      <c r="AE514" s="114"/>
    </row>
    <row r="515" spans="1:93" x14ac:dyDescent="0.2">
      <c r="A515" s="113"/>
      <c r="M515" s="105"/>
      <c r="N515" s="105"/>
      <c r="P515" s="114"/>
      <c r="T515" s="114"/>
      <c r="U515" s="114"/>
      <c r="V515" s="114"/>
      <c r="W515" s="114"/>
      <c r="X515" s="114"/>
      <c r="Y515" s="114"/>
      <c r="Z515" s="218"/>
      <c r="AA515" s="114"/>
      <c r="AE515" s="114"/>
    </row>
    <row r="516" spans="1:93" ht="13.8" x14ac:dyDescent="0.2">
      <c r="A516" s="100"/>
      <c r="C516" s="1297" t="s">
        <v>3</v>
      </c>
      <c r="D516" s="1389" t="s">
        <v>1060</v>
      </c>
      <c r="E516" s="1389"/>
      <c r="F516" s="1389"/>
      <c r="G516" s="1389"/>
      <c r="H516" s="1389"/>
      <c r="I516" s="1389"/>
      <c r="J516" s="1389"/>
      <c r="K516" s="1389"/>
      <c r="L516" s="1389"/>
      <c r="M516" s="1389"/>
      <c r="N516" s="1389"/>
      <c r="O516" s="1298"/>
      <c r="P516" s="1298"/>
      <c r="T516" s="114"/>
      <c r="U516" s="114"/>
      <c r="V516" s="114"/>
      <c r="W516" s="114"/>
      <c r="X516" s="114"/>
      <c r="Y516" s="114"/>
      <c r="Z516" s="218"/>
      <c r="AA516" s="114"/>
      <c r="AE516" s="114"/>
    </row>
    <row r="517" spans="1:93" ht="13.8" x14ac:dyDescent="0.2">
      <c r="C517" s="1298"/>
      <c r="D517" s="1389" t="s">
        <v>1062</v>
      </c>
      <c r="E517" s="1389"/>
      <c r="F517" s="1389"/>
      <c r="G517" s="1389"/>
      <c r="H517" s="1389"/>
      <c r="I517" s="1389"/>
      <c r="J517" s="1389"/>
      <c r="K517" s="1389"/>
      <c r="L517" s="1389"/>
      <c r="M517" s="1389"/>
      <c r="N517" s="1389"/>
      <c r="O517" s="1298"/>
      <c r="P517" s="1298"/>
      <c r="T517" s="114"/>
      <c r="U517" s="114"/>
      <c r="V517" s="114"/>
      <c r="W517" s="114"/>
      <c r="X517" s="114"/>
      <c r="Y517" s="114"/>
      <c r="Z517" s="218"/>
      <c r="AA517" s="114"/>
      <c r="AE517" s="114"/>
    </row>
    <row r="518" spans="1:93" ht="13.8" x14ac:dyDescent="0.3">
      <c r="A518" s="100"/>
      <c r="C518" s="21"/>
      <c r="D518" s="1389" t="s">
        <v>1063</v>
      </c>
      <c r="E518" s="1389"/>
      <c r="F518" s="1389"/>
      <c r="G518" s="1389"/>
      <c r="H518" s="1389"/>
      <c r="I518" s="1389"/>
      <c r="J518" s="1389"/>
      <c r="K518" s="1389"/>
      <c r="L518" s="1389"/>
      <c r="M518" s="1389"/>
      <c r="N518" s="1389"/>
      <c r="O518" s="107"/>
      <c r="T518" s="114"/>
      <c r="U518" s="114"/>
      <c r="V518" s="114"/>
      <c r="W518" s="114"/>
      <c r="X518" s="114"/>
      <c r="Y518" s="114"/>
      <c r="Z518" s="218"/>
      <c r="AA518" s="114"/>
      <c r="AE518" s="114"/>
    </row>
    <row r="519" spans="1:93" x14ac:dyDescent="0.2">
      <c r="T519" s="114"/>
      <c r="U519" s="114"/>
      <c r="V519" s="114"/>
      <c r="W519" s="114"/>
      <c r="X519" s="114"/>
      <c r="Y519" s="114"/>
      <c r="Z519" s="218"/>
      <c r="AA519" s="114"/>
      <c r="AE519" s="114"/>
    </row>
    <row r="520" spans="1:93" x14ac:dyDescent="0.2">
      <c r="A520" s="100"/>
      <c r="C520" s="119"/>
      <c r="O520" s="100"/>
      <c r="T520" s="114"/>
      <c r="U520" s="114"/>
      <c r="V520" s="114"/>
      <c r="W520" s="114"/>
      <c r="X520" s="114"/>
      <c r="Y520" s="114"/>
      <c r="Z520" s="218"/>
      <c r="AA520" s="114"/>
      <c r="AE520" s="114"/>
    </row>
    <row r="521" spans="1:93" ht="10.8" thickBot="1" x14ac:dyDescent="0.25">
      <c r="A521" s="123"/>
      <c r="B521" s="109"/>
      <c r="C521" s="109"/>
      <c r="D521" s="109"/>
      <c r="E521" s="109"/>
      <c r="F521" s="109"/>
      <c r="G521" s="109"/>
      <c r="H521" s="109"/>
      <c r="I521" s="109"/>
      <c r="J521" s="109"/>
      <c r="K521" s="109"/>
      <c r="L521" s="109"/>
      <c r="M521" s="109"/>
      <c r="N521" s="123"/>
      <c r="O521" s="109"/>
      <c r="P521" s="109"/>
      <c r="Q521" s="109"/>
      <c r="T521" s="114"/>
      <c r="U521" s="114"/>
      <c r="V521" s="114"/>
      <c r="W521" s="114"/>
      <c r="X521" s="114"/>
      <c r="Y521" s="114"/>
      <c r="Z521" s="218"/>
      <c r="AA521" s="114"/>
      <c r="AE521" s="114"/>
    </row>
    <row r="522" spans="1:93" ht="15.6" x14ac:dyDescent="0.2">
      <c r="B522" s="1374"/>
      <c r="C522" s="125"/>
      <c r="D522" s="125"/>
      <c r="E522" s="125"/>
      <c r="F522" s="276"/>
      <c r="G522" s="125"/>
      <c r="H522" s="277"/>
      <c r="I522" s="126" t="s">
        <v>551</v>
      </c>
      <c r="J522" s="125"/>
      <c r="K522" s="125"/>
      <c r="L522" s="276"/>
      <c r="M522" s="125"/>
      <c r="N522" s="277"/>
      <c r="U522" s="127" t="s">
        <v>462</v>
      </c>
      <c r="V522" s="128"/>
      <c r="W522" s="129"/>
      <c r="X522" s="114"/>
      <c r="Y522" s="130" t="s">
        <v>463</v>
      </c>
      <c r="Z522" s="131"/>
      <c r="AA522" s="114"/>
    </row>
    <row r="523" spans="1:93" x14ac:dyDescent="0.2">
      <c r="A523" s="101" t="s">
        <v>26</v>
      </c>
      <c r="B523" s="101" t="s">
        <v>464</v>
      </c>
      <c r="C523" s="132"/>
      <c r="D523" s="133" t="s">
        <v>465</v>
      </c>
      <c r="E523" s="134"/>
      <c r="F523" s="278"/>
      <c r="G523" s="133"/>
      <c r="H523" s="279"/>
      <c r="I523" s="135"/>
      <c r="J523" s="136" t="s">
        <v>466</v>
      </c>
      <c r="K523" s="133"/>
      <c r="L523" s="278"/>
      <c r="M523" s="134"/>
      <c r="N523" s="280"/>
      <c r="O523" s="137"/>
      <c r="Q523" s="118" t="s">
        <v>332</v>
      </c>
      <c r="U523" s="138"/>
      <c r="V523" s="139"/>
      <c r="W523" s="140"/>
      <c r="X523" s="114"/>
      <c r="Y523" s="138"/>
      <c r="Z523" s="141"/>
      <c r="AA523" s="114"/>
    </row>
    <row r="524" spans="1:93" x14ac:dyDescent="0.2">
      <c r="A524" s="101" t="s">
        <v>35</v>
      </c>
      <c r="B524" s="102" t="s">
        <v>307</v>
      </c>
      <c r="C524" s="104"/>
      <c r="D524" s="142" t="s">
        <v>467</v>
      </c>
      <c r="E524" s="143"/>
      <c r="F524" s="281" t="s">
        <v>468</v>
      </c>
      <c r="G524" s="142"/>
      <c r="H524" s="282" t="s">
        <v>469</v>
      </c>
      <c r="I524" s="144"/>
      <c r="J524" s="142" t="s">
        <v>467</v>
      </c>
      <c r="K524" s="143"/>
      <c r="L524" s="281" t="s">
        <v>468</v>
      </c>
      <c r="M524" s="142"/>
      <c r="N524" s="282" t="s">
        <v>469</v>
      </c>
      <c r="O524" s="132"/>
      <c r="Q524" s="145" t="s">
        <v>470</v>
      </c>
      <c r="R524" s="132"/>
      <c r="S524" s="132"/>
      <c r="U524" s="138" t="s">
        <v>121</v>
      </c>
      <c r="V524" s="146" t="s">
        <v>342</v>
      </c>
      <c r="W524" s="147" t="s">
        <v>343</v>
      </c>
      <c r="X524" s="118"/>
      <c r="Y524" s="148" t="s">
        <v>121</v>
      </c>
      <c r="Z524" s="149"/>
      <c r="AA524" s="118"/>
      <c r="AB524" s="118"/>
      <c r="AH524" s="116"/>
      <c r="AI524" s="116"/>
      <c r="AJ524" s="116"/>
      <c r="AK524" s="116"/>
      <c r="AL524" s="116"/>
      <c r="AM524" s="116"/>
      <c r="AN524" s="116"/>
      <c r="AO524" s="116"/>
      <c r="AP524" s="116"/>
      <c r="AQ524" s="116"/>
      <c r="AR524" s="116"/>
      <c r="AS524" s="116"/>
      <c r="AT524" s="116"/>
      <c r="AU524" s="116"/>
      <c r="AV524" s="116"/>
      <c r="AW524" s="116"/>
      <c r="AX524" s="116"/>
      <c r="AY524" s="116"/>
      <c r="AZ524" s="116"/>
      <c r="BA524" s="116"/>
      <c r="BB524" s="116"/>
      <c r="BC524" s="116"/>
      <c r="BD524" s="116"/>
      <c r="BE524" s="116"/>
      <c r="BF524" s="116"/>
      <c r="BG524" s="116"/>
      <c r="BH524" s="116"/>
      <c r="BI524" s="116"/>
      <c r="BJ524" s="116"/>
      <c r="BK524" s="116"/>
      <c r="BL524" s="116"/>
      <c r="BM524" s="116"/>
      <c r="BN524" s="116"/>
      <c r="BO524" s="116"/>
      <c r="BP524" s="116"/>
      <c r="BQ524" s="116"/>
      <c r="BR524" s="116"/>
      <c r="BS524" s="116"/>
      <c r="BT524" s="116"/>
      <c r="BU524" s="116"/>
      <c r="BV524" s="116"/>
      <c r="BW524" s="116"/>
      <c r="BX524" s="116"/>
      <c r="BY524" s="116"/>
      <c r="BZ524" s="116"/>
      <c r="CA524" s="116"/>
      <c r="CB524" s="116"/>
      <c r="CC524" s="116"/>
      <c r="CD524" s="116"/>
      <c r="CE524" s="116"/>
      <c r="CF524" s="116"/>
      <c r="CG524" s="116"/>
      <c r="CH524" s="116"/>
      <c r="CI524" s="116"/>
      <c r="CJ524" s="116"/>
      <c r="CK524" s="116"/>
      <c r="CL524" s="116"/>
      <c r="CM524" s="116"/>
      <c r="CN524" s="116"/>
      <c r="CO524" s="116"/>
    </row>
    <row r="525" spans="1:93" ht="10.8" thickBot="1" x14ac:dyDescent="0.25">
      <c r="A525" s="109"/>
      <c r="B525" s="1375" t="s">
        <v>262</v>
      </c>
      <c r="C525" s="150"/>
      <c r="D525" s="220" t="str">
        <f>+$D$15</f>
        <v>Jan '27-Dec '27</v>
      </c>
      <c r="E525" s="221"/>
      <c r="F525" s="152">
        <f>+$L$15</f>
        <v>46388</v>
      </c>
      <c r="G525" s="153"/>
      <c r="H525" s="153"/>
      <c r="I525" s="153"/>
      <c r="J525" s="153"/>
      <c r="K525" s="151"/>
      <c r="L525" s="152">
        <f>+$L$15</f>
        <v>46388</v>
      </c>
      <c r="M525" s="154"/>
      <c r="N525" s="283"/>
      <c r="O525" s="155"/>
      <c r="P525" s="109"/>
      <c r="Q525" s="156"/>
      <c r="R525" s="132"/>
      <c r="S525" s="132"/>
      <c r="U525" s="157" t="s">
        <v>139</v>
      </c>
      <c r="V525" s="158" t="s">
        <v>471</v>
      </c>
      <c r="W525" s="159" t="s">
        <v>471</v>
      </c>
      <c r="X525" s="118"/>
      <c r="Y525" s="160" t="s">
        <v>139</v>
      </c>
      <c r="Z525" s="159" t="s">
        <v>472</v>
      </c>
      <c r="AA525" s="118"/>
      <c r="AB525" s="118"/>
      <c r="AH525" s="116"/>
      <c r="AI525" s="116"/>
      <c r="AJ525" s="116"/>
      <c r="AK525" s="116"/>
      <c r="AL525" s="116"/>
      <c r="AM525" s="116"/>
      <c r="AN525" s="116"/>
      <c r="AO525" s="116"/>
      <c r="AP525" s="116"/>
      <c r="AQ525" s="116"/>
      <c r="AR525" s="116"/>
      <c r="AS525" s="116"/>
      <c r="AT525" s="116"/>
      <c r="AU525" s="116"/>
      <c r="AV525" s="116"/>
      <c r="AW525" s="116"/>
      <c r="AX525" s="116"/>
      <c r="AY525" s="116"/>
      <c r="AZ525" s="116"/>
      <c r="BA525" s="116"/>
      <c r="BB525" s="116"/>
      <c r="BC525" s="116"/>
      <c r="BD525" s="116"/>
      <c r="BE525" s="116"/>
      <c r="BF525" s="116"/>
      <c r="BG525" s="116"/>
      <c r="BH525" s="116"/>
      <c r="BI525" s="116"/>
      <c r="BJ525" s="116"/>
      <c r="BK525" s="116"/>
      <c r="BL525" s="116"/>
      <c r="BM525" s="116"/>
      <c r="BN525" s="116"/>
      <c r="BO525" s="116"/>
      <c r="BP525" s="116"/>
      <c r="BQ525" s="116"/>
      <c r="BR525" s="116"/>
      <c r="BS525" s="116"/>
      <c r="BT525" s="116"/>
      <c r="BU525" s="116"/>
      <c r="BV525" s="116"/>
      <c r="BW525" s="116"/>
      <c r="BX525" s="116"/>
      <c r="BY525" s="116"/>
      <c r="BZ525" s="116"/>
      <c r="CA525" s="116"/>
      <c r="CB525" s="116"/>
      <c r="CC525" s="116"/>
      <c r="CD525" s="116"/>
      <c r="CE525" s="116"/>
      <c r="CF525" s="116"/>
      <c r="CG525" s="116"/>
      <c r="CH525" s="116"/>
      <c r="CI525" s="116"/>
      <c r="CJ525" s="116"/>
      <c r="CK525" s="116"/>
      <c r="CL525" s="116"/>
      <c r="CM525" s="116"/>
      <c r="CN525" s="116"/>
      <c r="CO525" s="116"/>
    </row>
    <row r="526" spans="1:93" x14ac:dyDescent="0.2">
      <c r="A526" s="118">
        <v>1</v>
      </c>
      <c r="B526" s="222" t="s">
        <v>473</v>
      </c>
      <c r="C526" s="223"/>
      <c r="E526" s="225"/>
      <c r="F526" s="284"/>
      <c r="G526" s="227"/>
      <c r="H526" s="285"/>
      <c r="I526" s="308"/>
      <c r="J526" s="226"/>
      <c r="K526" s="225"/>
      <c r="L526" s="284"/>
      <c r="M526" s="227"/>
      <c r="N526" s="285"/>
      <c r="O526" s="227"/>
      <c r="P526" s="227"/>
      <c r="Q526" s="230"/>
      <c r="R526" s="132"/>
      <c r="S526" s="132"/>
      <c r="T526" s="118"/>
      <c r="U526" s="163"/>
      <c r="V526" s="139"/>
      <c r="W526" s="140"/>
      <c r="X526" s="118"/>
      <c r="Y526" s="163"/>
      <c r="Z526" s="141"/>
      <c r="AA526" s="118"/>
      <c r="AB526" s="118"/>
      <c r="AH526" s="116"/>
      <c r="AI526" s="116"/>
      <c r="AJ526" s="116"/>
      <c r="AK526" s="116"/>
      <c r="AL526" s="116"/>
      <c r="AM526" s="116"/>
      <c r="AN526" s="116"/>
      <c r="AO526" s="116"/>
      <c r="AP526" s="116"/>
      <c r="AQ526" s="116"/>
      <c r="AR526" s="116"/>
      <c r="AS526" s="116"/>
      <c r="AT526" s="116"/>
      <c r="AU526" s="116"/>
      <c r="AV526" s="116"/>
      <c r="AW526" s="116"/>
      <c r="AX526" s="116"/>
      <c r="AY526" s="116"/>
      <c r="AZ526" s="116"/>
      <c r="BA526" s="116"/>
      <c r="BB526" s="116"/>
      <c r="BC526" s="116"/>
      <c r="BD526" s="116"/>
      <c r="BE526" s="116"/>
      <c r="BF526" s="116"/>
      <c r="BG526" s="116"/>
      <c r="BH526" s="116"/>
      <c r="BI526" s="116"/>
      <c r="BJ526" s="116"/>
      <c r="BK526" s="116"/>
      <c r="BL526" s="116"/>
      <c r="BM526" s="116"/>
      <c r="BN526" s="116"/>
      <c r="BO526" s="116"/>
      <c r="BP526" s="116"/>
      <c r="BQ526" s="116"/>
      <c r="BR526" s="116"/>
      <c r="BS526" s="116"/>
      <c r="BT526" s="116"/>
      <c r="BU526" s="116"/>
      <c r="BV526" s="116"/>
      <c r="BW526" s="116"/>
      <c r="BX526" s="116"/>
      <c r="BY526" s="116"/>
      <c r="BZ526" s="116"/>
      <c r="CA526" s="116"/>
      <c r="CB526" s="116"/>
      <c r="CC526" s="116"/>
      <c r="CD526" s="116"/>
      <c r="CE526" s="116"/>
      <c r="CF526" s="116"/>
      <c r="CG526" s="116"/>
      <c r="CH526" s="116"/>
      <c r="CI526" s="116"/>
      <c r="CJ526" s="116"/>
      <c r="CK526" s="116"/>
      <c r="CL526" s="116"/>
      <c r="CM526" s="116"/>
      <c r="CN526" s="116"/>
      <c r="CO526" s="116"/>
    </row>
    <row r="527" spans="1:93" x14ac:dyDescent="0.2">
      <c r="A527" s="118">
        <f t="shared" ref="A527:A571" si="51">+A526+1</f>
        <v>2</v>
      </c>
      <c r="B527" s="228" t="s">
        <v>474</v>
      </c>
      <c r="C527" s="223"/>
      <c r="D527" s="168"/>
      <c r="E527" s="225"/>
      <c r="F527" s="183"/>
      <c r="G527" s="223"/>
      <c r="H527" s="174"/>
      <c r="I527" s="308"/>
      <c r="J527" s="168"/>
      <c r="K527" s="225"/>
      <c r="L527" s="1371">
        <v>0.19</v>
      </c>
      <c r="M527" s="223"/>
      <c r="N527" s="174"/>
      <c r="O527" s="227"/>
      <c r="P527" s="227"/>
      <c r="Q527" s="227"/>
      <c r="R527" s="227"/>
      <c r="S527" s="227"/>
      <c r="T527" s="227"/>
      <c r="U527" s="163"/>
      <c r="V527" s="139"/>
      <c r="W527" s="140"/>
      <c r="X527" s="227"/>
      <c r="Y527" s="163"/>
      <c r="Z527" s="141"/>
      <c r="AA527" s="227"/>
      <c r="AB527" s="118"/>
      <c r="AH527" s="116"/>
      <c r="AI527" s="116"/>
      <c r="AJ527" s="116"/>
      <c r="AK527" s="116"/>
      <c r="AL527" s="116"/>
      <c r="AM527" s="116"/>
      <c r="AN527" s="116"/>
      <c r="AO527" s="116"/>
      <c r="AP527" s="116"/>
      <c r="AQ527" s="116"/>
      <c r="AR527" s="116"/>
      <c r="AS527" s="116"/>
      <c r="AT527" s="116"/>
      <c r="AU527" s="116"/>
      <c r="AV527" s="116"/>
      <c r="AW527" s="116"/>
      <c r="AX527" s="116"/>
      <c r="AY527" s="116"/>
      <c r="AZ527" s="116"/>
      <c r="BA527" s="116"/>
      <c r="BB527" s="116"/>
      <c r="BC527" s="116"/>
      <c r="BD527" s="116"/>
      <c r="BE527" s="116"/>
      <c r="BF527" s="116"/>
      <c r="BG527" s="116"/>
      <c r="BH527" s="116"/>
      <c r="BI527" s="116"/>
      <c r="BJ527" s="116"/>
      <c r="BK527" s="116"/>
      <c r="BL527" s="116"/>
      <c r="BM527" s="116"/>
      <c r="BN527" s="116"/>
      <c r="BO527" s="116"/>
      <c r="BP527" s="116"/>
      <c r="BQ527" s="116"/>
      <c r="BR527" s="116"/>
      <c r="BS527" s="116"/>
      <c r="BT527" s="116"/>
      <c r="BU527" s="116"/>
      <c r="BV527" s="116"/>
      <c r="BW527" s="116"/>
      <c r="BX527" s="116"/>
      <c r="BY527" s="116"/>
      <c r="BZ527" s="116"/>
      <c r="CA527" s="116"/>
      <c r="CB527" s="116"/>
      <c r="CC527" s="116"/>
      <c r="CD527" s="116"/>
      <c r="CE527" s="116"/>
      <c r="CF527" s="116"/>
      <c r="CG527" s="116"/>
      <c r="CH527" s="116"/>
      <c r="CI527" s="116"/>
      <c r="CJ527" s="116"/>
      <c r="CK527" s="116"/>
      <c r="CL527" s="116"/>
      <c r="CM527" s="116"/>
      <c r="CN527" s="116"/>
      <c r="CO527" s="116"/>
    </row>
    <row r="528" spans="1:93" x14ac:dyDescent="0.2">
      <c r="A528" s="118">
        <f t="shared" si="51"/>
        <v>3</v>
      </c>
      <c r="B528" s="232" t="s">
        <v>504</v>
      </c>
      <c r="C528" s="223"/>
      <c r="D528" s="172">
        <f>SUMIF($AH$8:$CP$8,1,$AH528:$CP528)</f>
        <v>781558.19376215769</v>
      </c>
      <c r="E528" s="225" t="s">
        <v>476</v>
      </c>
      <c r="F528" s="183">
        <v>2.27</v>
      </c>
      <c r="G528" s="233" t="s">
        <v>374</v>
      </c>
      <c r="H528" s="174">
        <f>ROUND(D528*F528,2)</f>
        <v>1774137.1</v>
      </c>
      <c r="I528" s="308"/>
      <c r="J528" s="172">
        <f>SUMIF($AH$8:$CP$8,1,$AH528:$CP528)</f>
        <v>781558.19376215769</v>
      </c>
      <c r="K528" s="225" t="s">
        <v>476</v>
      </c>
      <c r="L528" s="183">
        <f>ROUND(F528*(1+'Exhibit MJC-2 - Old E-8a'!V31),2)</f>
        <v>2.39</v>
      </c>
      <c r="M528" s="233" t="s">
        <v>374</v>
      </c>
      <c r="N528" s="174">
        <f>ROUND(J528*L528,2)</f>
        <v>1867924.08</v>
      </c>
      <c r="O528" s="227"/>
      <c r="P528" s="227"/>
      <c r="Q528" s="951"/>
      <c r="R528" s="227"/>
      <c r="S528" s="227"/>
      <c r="T528" s="227"/>
      <c r="U528" s="184" t="s">
        <v>118</v>
      </c>
      <c r="V528" s="179">
        <v>259</v>
      </c>
      <c r="W528" s="180">
        <v>233</v>
      </c>
      <c r="X528" s="227"/>
      <c r="Y528" s="184"/>
      <c r="Z528" s="181"/>
      <c r="AA528" s="227"/>
      <c r="AB528" s="182">
        <f>SUM(AH528:AS528)</f>
        <v>737906.96182837524</v>
      </c>
      <c r="AC528" s="182">
        <f>SUM(AT528:BE528)</f>
        <v>748873.78475215437</v>
      </c>
      <c r="AD528" s="182">
        <f>SUM(BF528:BQ528)</f>
        <v>759803.02462192834</v>
      </c>
      <c r="AE528" s="182">
        <f>SUM(BR528:CC528)</f>
        <v>770753.79050977225</v>
      </c>
      <c r="AF528" s="182">
        <f>SUM(CD528:CO528)</f>
        <v>781558.19376215769</v>
      </c>
      <c r="AH528" s="168">
        <v>60795.900529200095</v>
      </c>
      <c r="AI528" s="168">
        <v>61574.789556824311</v>
      </c>
      <c r="AJ528" s="168">
        <v>61783.903624732753</v>
      </c>
      <c r="AK528" s="168">
        <v>61429.608130941982</v>
      </c>
      <c r="AL528" s="168">
        <v>61892.158052995626</v>
      </c>
      <c r="AM528" s="168">
        <v>61803.683770418094</v>
      </c>
      <c r="AN528" s="168">
        <v>61250.108077976103</v>
      </c>
      <c r="AO528" s="168">
        <v>61680.275761550758</v>
      </c>
      <c r="AP528" s="168">
        <v>61353.813222624369</v>
      </c>
      <c r="AQ528" s="168">
        <v>61617.299098552045</v>
      </c>
      <c r="AR528" s="168">
        <v>61204.00216523667</v>
      </c>
      <c r="AS528" s="168">
        <v>61521.419837322414</v>
      </c>
      <c r="AT528" s="168">
        <v>61697.368098304229</v>
      </c>
      <c r="AU528" s="168">
        <v>62488.276023850442</v>
      </c>
      <c r="AV528" s="168">
        <v>62698.922887889516</v>
      </c>
      <c r="AW528" s="168">
        <v>62339.16465294268</v>
      </c>
      <c r="AX528" s="168">
        <v>62813.408139624393</v>
      </c>
      <c r="AY528" s="168">
        <v>62726.567022155556</v>
      </c>
      <c r="AZ528" s="168">
        <v>62164.908647211611</v>
      </c>
      <c r="BA528" s="168">
        <v>62603.945819952954</v>
      </c>
      <c r="BB528" s="168">
        <v>62268.242665854857</v>
      </c>
      <c r="BC528" s="168">
        <v>62534.797993042208</v>
      </c>
      <c r="BD528" s="168">
        <v>62107.503965996351</v>
      </c>
      <c r="BE528" s="168">
        <v>62430.678835329716</v>
      </c>
      <c r="BF528" s="168">
        <v>62612.582232741719</v>
      </c>
      <c r="BG528" s="168">
        <v>63413.102753629566</v>
      </c>
      <c r="BH528" s="168">
        <v>63624.28908681246</v>
      </c>
      <c r="BI528" s="168">
        <v>63253.131267497527</v>
      </c>
      <c r="BJ528" s="168">
        <v>63733.369659126038</v>
      </c>
      <c r="BK528" s="168">
        <v>63642.226990106501</v>
      </c>
      <c r="BL528" s="168">
        <v>63066.619535539234</v>
      </c>
      <c r="BM528" s="168">
        <v>63512.43192785616</v>
      </c>
      <c r="BN528" s="168">
        <v>63169.557083340434</v>
      </c>
      <c r="BO528" s="168">
        <v>63441.121504369105</v>
      </c>
      <c r="BP528" s="168">
        <v>63001.857412825448</v>
      </c>
      <c r="BQ528" s="168">
        <v>63332.735168084211</v>
      </c>
      <c r="BR528" s="168">
        <v>63522.582396834769</v>
      </c>
      <c r="BS528" s="168">
        <v>64334.686144831598</v>
      </c>
      <c r="BT528" s="168">
        <v>64548.490465621246</v>
      </c>
      <c r="BU528" s="168">
        <v>64168.012104677116</v>
      </c>
      <c r="BV528" s="168">
        <v>64656.285555717674</v>
      </c>
      <c r="BW528" s="168">
        <v>64562.775666178735</v>
      </c>
      <c r="BX528" s="168">
        <v>63975.092231946328</v>
      </c>
      <c r="BY528" s="168">
        <v>64427.771860395966</v>
      </c>
      <c r="BZ528" s="168">
        <v>64075.966139916018</v>
      </c>
      <c r="CA528" s="168">
        <v>64350.745064052076</v>
      </c>
      <c r="CB528" s="168">
        <v>63897.539029197891</v>
      </c>
      <c r="CC528" s="168">
        <v>64233.843850402838</v>
      </c>
      <c r="CD528" s="168">
        <v>64429.063901120018</v>
      </c>
      <c r="CE528" s="168">
        <v>65249.942146464266</v>
      </c>
      <c r="CF528" s="168">
        <v>65463.702075479647</v>
      </c>
      <c r="CG528" s="168">
        <v>65071.432155689239</v>
      </c>
      <c r="CH528" s="168">
        <v>65565.080717630277</v>
      </c>
      <c r="CI528" s="168">
        <v>65466.807524866657</v>
      </c>
      <c r="CJ528" s="168">
        <v>64864.922481559988</v>
      </c>
      <c r="CK528" s="168">
        <v>65324.38206883434</v>
      </c>
      <c r="CL528" s="168">
        <v>64966.420793385987</v>
      </c>
      <c r="CM528" s="168">
        <v>65246.837060804552</v>
      </c>
      <c r="CN528" s="168">
        <v>64782.508922936227</v>
      </c>
      <c r="CO528" s="168">
        <v>65127.093913386423</v>
      </c>
    </row>
    <row r="529" spans="1:93" x14ac:dyDescent="0.2">
      <c r="A529" s="118">
        <f t="shared" si="51"/>
        <v>4</v>
      </c>
      <c r="B529" s="234" t="s">
        <v>144</v>
      </c>
      <c r="C529" s="223"/>
      <c r="D529" s="172">
        <f>SUMIF($AH$8:$CP$8,1,$AH529:$CP529)</f>
        <v>13187.681329806926</v>
      </c>
      <c r="E529" s="225" t="s">
        <v>476</v>
      </c>
      <c r="F529" s="183">
        <v>6.59</v>
      </c>
      <c r="G529" s="233" t="s">
        <v>374</v>
      </c>
      <c r="H529" s="187">
        <f>ROUND(D529*F529,2)</f>
        <v>86906.82</v>
      </c>
      <c r="I529" s="308"/>
      <c r="J529" s="172">
        <f>SUMIF($AH$8:$CP$8,1,$AH529:$CP529)</f>
        <v>13187.681329806926</v>
      </c>
      <c r="K529" s="225" t="s">
        <v>476</v>
      </c>
      <c r="L529" s="183">
        <f>ROUND(F529*(1+'Exhibit MJC-2 - Old E-8a'!V31)+L527,2)</f>
        <v>7.13</v>
      </c>
      <c r="M529" s="233" t="s">
        <v>374</v>
      </c>
      <c r="N529" s="187">
        <f>ROUND(J529*L529,2)</f>
        <v>94028.17</v>
      </c>
      <c r="O529" s="227"/>
      <c r="P529" s="227"/>
      <c r="Q529" s="951"/>
      <c r="R529" s="227"/>
      <c r="S529" s="227"/>
      <c r="T529" s="227"/>
      <c r="U529" s="184" t="s">
        <v>118</v>
      </c>
      <c r="V529" s="179">
        <v>259</v>
      </c>
      <c r="W529" s="180">
        <v>233</v>
      </c>
      <c r="X529" s="227"/>
      <c r="Y529" s="184"/>
      <c r="Z529" s="181"/>
      <c r="AA529" s="227"/>
      <c r="AB529" s="182">
        <f>SUM(AH529:AS529)</f>
        <v>12451.128964300797</v>
      </c>
      <c r="AC529" s="182">
        <f>SUM(AT529:BE529)</f>
        <v>12636.178480860835</v>
      </c>
      <c r="AD529" s="182">
        <f>SUM(BF529:BQ529)</f>
        <v>12820.593836914873</v>
      </c>
      <c r="AE529" s="182">
        <f>SUM(BR529:CC529)</f>
        <v>13005.372413863875</v>
      </c>
      <c r="AF529" s="182">
        <f>SUM(CD529:CO529)</f>
        <v>13187.681329806926</v>
      </c>
      <c r="AH529" s="168">
        <v>1025.8442285383042</v>
      </c>
      <c r="AI529" s="168">
        <v>1038.9868714912834</v>
      </c>
      <c r="AJ529" s="168">
        <v>1042.5153735416316</v>
      </c>
      <c r="AK529" s="168">
        <v>1036.5371417145066</v>
      </c>
      <c r="AL529" s="168">
        <v>1044.342012829487</v>
      </c>
      <c r="AM529" s="168">
        <v>1042.8491353267902</v>
      </c>
      <c r="AN529" s="168">
        <v>1033.5083339864439</v>
      </c>
      <c r="AO529" s="168">
        <v>1040.7668009498011</v>
      </c>
      <c r="AP529" s="168">
        <v>1035.2582105929439</v>
      </c>
      <c r="AQ529" s="168">
        <v>1039.7041594606962</v>
      </c>
      <c r="AR529" s="168">
        <v>1032.7303623785965</v>
      </c>
      <c r="AS529" s="168">
        <v>1038.0863334903138</v>
      </c>
      <c r="AT529" s="168">
        <v>1041.0552097875379</v>
      </c>
      <c r="AU529" s="168">
        <v>1054.4006545241791</v>
      </c>
      <c r="AV529" s="168">
        <v>1057.9550203260376</v>
      </c>
      <c r="AW529" s="168">
        <v>1051.8846125226023</v>
      </c>
      <c r="AX529" s="168">
        <v>1059.8867958852891</v>
      </c>
      <c r="AY529" s="168">
        <v>1058.4214757176499</v>
      </c>
      <c r="AZ529" s="168">
        <v>1048.9442906224192</v>
      </c>
      <c r="BA529" s="168">
        <v>1056.3524175824625</v>
      </c>
      <c r="BB529" s="168">
        <v>1050.6879050061873</v>
      </c>
      <c r="BC529" s="168">
        <v>1055.1856464920618</v>
      </c>
      <c r="BD529" s="168">
        <v>1047.975668389618</v>
      </c>
      <c r="BE529" s="168">
        <v>1053.4287840047905</v>
      </c>
      <c r="BF529" s="168">
        <v>1056.4981447472469</v>
      </c>
      <c r="BG529" s="168">
        <v>1070.0057883388547</v>
      </c>
      <c r="BH529" s="168">
        <v>1073.5692569141377</v>
      </c>
      <c r="BI529" s="168">
        <v>1067.3064973611608</v>
      </c>
      <c r="BJ529" s="168">
        <v>1075.4098362061543</v>
      </c>
      <c r="BK529" s="168">
        <v>1073.8719334828882</v>
      </c>
      <c r="BL529" s="168">
        <v>1064.1593775369845</v>
      </c>
      <c r="BM529" s="168">
        <v>1071.6818266772768</v>
      </c>
      <c r="BN529" s="168">
        <v>1065.8963020399949</v>
      </c>
      <c r="BO529" s="168">
        <v>1070.4785648498828</v>
      </c>
      <c r="BP529" s="168">
        <v>1063.0666089582558</v>
      </c>
      <c r="BQ529" s="168">
        <v>1068.6496998020355</v>
      </c>
      <c r="BR529" s="168">
        <v>1071.8531013837624</v>
      </c>
      <c r="BS529" s="168">
        <v>1085.5561954345978</v>
      </c>
      <c r="BT529" s="168">
        <v>1089.1638388218894</v>
      </c>
      <c r="BU529" s="168">
        <v>1082.7438084043652</v>
      </c>
      <c r="BV529" s="168">
        <v>1090.9827274324311</v>
      </c>
      <c r="BW529" s="168">
        <v>1089.4048812345827</v>
      </c>
      <c r="BX529" s="168">
        <v>1079.4885603319037</v>
      </c>
      <c r="BY529" s="168">
        <v>1087.1268843007854</v>
      </c>
      <c r="BZ529" s="168">
        <v>1081.1906638520434</v>
      </c>
      <c r="CA529" s="168">
        <v>1085.8271668233838</v>
      </c>
      <c r="CB529" s="168">
        <v>1078.1799604961973</v>
      </c>
      <c r="CC529" s="168">
        <v>1083.8546253479335</v>
      </c>
      <c r="CD529" s="168">
        <v>1087.1486856477227</v>
      </c>
      <c r="CE529" s="168">
        <v>1100.9998368435931</v>
      </c>
      <c r="CF529" s="168">
        <v>1104.6067311829222</v>
      </c>
      <c r="CG529" s="168">
        <v>1097.9877350048346</v>
      </c>
      <c r="CH529" s="168">
        <v>1106.3173513734616</v>
      </c>
      <c r="CI529" s="168">
        <v>1104.6591312181706</v>
      </c>
      <c r="CJ529" s="168">
        <v>1094.503178390017</v>
      </c>
      <c r="CK529" s="168">
        <v>1102.2559045072262</v>
      </c>
      <c r="CL529" s="168">
        <v>1096.2158178358802</v>
      </c>
      <c r="CM529" s="168">
        <v>1100.9474429457248</v>
      </c>
      <c r="CN529" s="168">
        <v>1093.1125669716223</v>
      </c>
      <c r="CO529" s="168">
        <v>1098.9269478857514</v>
      </c>
    </row>
    <row r="530" spans="1:93" x14ac:dyDescent="0.2">
      <c r="A530" s="118">
        <f t="shared" si="51"/>
        <v>5</v>
      </c>
      <c r="B530" s="226"/>
      <c r="C530" s="223" t="s">
        <v>373</v>
      </c>
      <c r="D530" s="204">
        <f>SUM(D528:D529)</f>
        <v>794745.87509196461</v>
      </c>
      <c r="E530" s="237" t="s">
        <v>481</v>
      </c>
      <c r="F530" s="183"/>
      <c r="G530" s="223"/>
      <c r="H530" s="206">
        <f>H528+H529</f>
        <v>1861043.9200000002</v>
      </c>
      <c r="I530" s="308"/>
      <c r="J530" s="204">
        <f>SUM(J528:J529)</f>
        <v>794745.87509196461</v>
      </c>
      <c r="K530" s="237" t="s">
        <v>481</v>
      </c>
      <c r="L530" s="183"/>
      <c r="M530" s="223"/>
      <c r="N530" s="206">
        <f>SUM(N528:N529)</f>
        <v>1961952.25</v>
      </c>
      <c r="O530" s="227"/>
      <c r="P530" s="227"/>
      <c r="Q530" s="1034"/>
      <c r="R530" s="227"/>
      <c r="S530" s="227"/>
      <c r="T530" s="227"/>
      <c r="U530" s="178"/>
      <c r="V530" s="179"/>
      <c r="W530" s="180"/>
      <c r="X530" s="227"/>
      <c r="Y530" s="178" t="s">
        <v>118</v>
      </c>
      <c r="Z530" s="181" t="s">
        <v>408</v>
      </c>
      <c r="AA530" s="227"/>
      <c r="AB530" s="204">
        <f>SUM(AB528:AB529)</f>
        <v>750358.09079267608</v>
      </c>
      <c r="AC530" s="204">
        <f>SUM(AC528:AC529)</f>
        <v>761509.96323301527</v>
      </c>
      <c r="AD530" s="204">
        <f>SUM(AD528:AD529)</f>
        <v>772623.61845884321</v>
      </c>
      <c r="AE530" s="204">
        <f>SUM(AE528:AE529)</f>
        <v>783759.16292363615</v>
      </c>
      <c r="AF530" s="204">
        <f>SUM(AF528:AF529)</f>
        <v>794745.87509196461</v>
      </c>
      <c r="AH530" s="204">
        <f t="shared" ref="AH530:CO530" si="52">SUM(AH528:AH529)</f>
        <v>61821.744757738401</v>
      </c>
      <c r="AI530" s="204">
        <f t="shared" si="52"/>
        <v>62613.776428315592</v>
      </c>
      <c r="AJ530" s="204">
        <f t="shared" si="52"/>
        <v>62826.418998274385</v>
      </c>
      <c r="AK530" s="204">
        <f t="shared" si="52"/>
        <v>62466.145272656489</v>
      </c>
      <c r="AL530" s="204">
        <f t="shared" si="52"/>
        <v>62936.500065825116</v>
      </c>
      <c r="AM530" s="204">
        <f t="shared" si="52"/>
        <v>62846.532905744883</v>
      </c>
      <c r="AN530" s="204">
        <f t="shared" si="52"/>
        <v>62283.616411962546</v>
      </c>
      <c r="AO530" s="204">
        <f t="shared" si="52"/>
        <v>62721.042562500559</v>
      </c>
      <c r="AP530" s="204">
        <f t="shared" si="52"/>
        <v>62389.071433217316</v>
      </c>
      <c r="AQ530" s="204">
        <f t="shared" si="52"/>
        <v>62657.003258012744</v>
      </c>
      <c r="AR530" s="204">
        <f t="shared" si="52"/>
        <v>62236.73252761527</v>
      </c>
      <c r="AS530" s="204">
        <f t="shared" si="52"/>
        <v>62559.506170812725</v>
      </c>
      <c r="AT530" s="204">
        <f t="shared" si="52"/>
        <v>62738.423308091769</v>
      </c>
      <c r="AU530" s="204">
        <f t="shared" si="52"/>
        <v>63542.676678374621</v>
      </c>
      <c r="AV530" s="204">
        <f t="shared" si="52"/>
        <v>63756.877908215552</v>
      </c>
      <c r="AW530" s="204">
        <f t="shared" si="52"/>
        <v>63391.049265465284</v>
      </c>
      <c r="AX530" s="204">
        <f t="shared" si="52"/>
        <v>63873.294935509679</v>
      </c>
      <c r="AY530" s="204">
        <f t="shared" si="52"/>
        <v>63784.988497873208</v>
      </c>
      <c r="AZ530" s="204">
        <f t="shared" si="52"/>
        <v>63213.852937834032</v>
      </c>
      <c r="BA530" s="204">
        <f t="shared" si="52"/>
        <v>63660.298237535419</v>
      </c>
      <c r="BB530" s="204">
        <f t="shared" si="52"/>
        <v>63318.930570861048</v>
      </c>
      <c r="BC530" s="204">
        <f t="shared" si="52"/>
        <v>63589.983639534272</v>
      </c>
      <c r="BD530" s="204">
        <f t="shared" si="52"/>
        <v>63155.479634385971</v>
      </c>
      <c r="BE530" s="204">
        <f t="shared" si="52"/>
        <v>63484.107619334507</v>
      </c>
      <c r="BF530" s="204">
        <f t="shared" si="52"/>
        <v>63669.080377488965</v>
      </c>
      <c r="BG530" s="204">
        <f t="shared" si="52"/>
        <v>64483.108541968424</v>
      </c>
      <c r="BH530" s="204">
        <f t="shared" si="52"/>
        <v>64697.858343726599</v>
      </c>
      <c r="BI530" s="204">
        <f t="shared" si="52"/>
        <v>64320.437764858689</v>
      </c>
      <c r="BJ530" s="204">
        <f t="shared" si="52"/>
        <v>64808.779495332194</v>
      </c>
      <c r="BK530" s="204">
        <f t="shared" si="52"/>
        <v>64716.098923589387</v>
      </c>
      <c r="BL530" s="204">
        <f t="shared" si="52"/>
        <v>64130.778913076218</v>
      </c>
      <c r="BM530" s="204">
        <f t="shared" si="52"/>
        <v>64584.113754533435</v>
      </c>
      <c r="BN530" s="204">
        <f t="shared" si="52"/>
        <v>64235.453385380431</v>
      </c>
      <c r="BO530" s="204">
        <f t="shared" si="52"/>
        <v>64511.600069218985</v>
      </c>
      <c r="BP530" s="204">
        <f t="shared" si="52"/>
        <v>64064.924021783707</v>
      </c>
      <c r="BQ530" s="204">
        <f t="shared" si="52"/>
        <v>64401.384867886249</v>
      </c>
      <c r="BR530" s="204">
        <f t="shared" si="52"/>
        <v>64594.435498218532</v>
      </c>
      <c r="BS530" s="204">
        <f t="shared" si="52"/>
        <v>65420.242340266195</v>
      </c>
      <c r="BT530" s="204">
        <f t="shared" si="52"/>
        <v>65637.654304443131</v>
      </c>
      <c r="BU530" s="204">
        <f t="shared" si="52"/>
        <v>65250.755913081484</v>
      </c>
      <c r="BV530" s="204">
        <f t="shared" si="52"/>
        <v>65747.268283150101</v>
      </c>
      <c r="BW530" s="204">
        <f t="shared" si="52"/>
        <v>65652.180547413314</v>
      </c>
      <c r="BX530" s="204">
        <f t="shared" si="52"/>
        <v>65054.580792278233</v>
      </c>
      <c r="BY530" s="204">
        <f t="shared" si="52"/>
        <v>65514.898744696751</v>
      </c>
      <c r="BZ530" s="204">
        <f t="shared" si="52"/>
        <v>65157.156803768063</v>
      </c>
      <c r="CA530" s="204">
        <f t="shared" si="52"/>
        <v>65436.572230875463</v>
      </c>
      <c r="CB530" s="204">
        <f t="shared" si="52"/>
        <v>64975.718989694091</v>
      </c>
      <c r="CC530" s="204">
        <f t="shared" si="52"/>
        <v>65317.698475750774</v>
      </c>
      <c r="CD530" s="204">
        <f t="shared" si="52"/>
        <v>65516.212586767739</v>
      </c>
      <c r="CE530" s="204">
        <f t="shared" si="52"/>
        <v>66350.941983307857</v>
      </c>
      <c r="CF530" s="204">
        <f t="shared" si="52"/>
        <v>66568.308806662564</v>
      </c>
      <c r="CG530" s="204">
        <f t="shared" si="52"/>
        <v>66169.419890694073</v>
      </c>
      <c r="CH530" s="204">
        <f t="shared" si="52"/>
        <v>66671.398069003742</v>
      </c>
      <c r="CI530" s="204">
        <f t="shared" si="52"/>
        <v>66571.466656084827</v>
      </c>
      <c r="CJ530" s="204">
        <f t="shared" si="52"/>
        <v>65959.425659950008</v>
      </c>
      <c r="CK530" s="204">
        <f t="shared" si="52"/>
        <v>66426.637973341567</v>
      </c>
      <c r="CL530" s="204">
        <f t="shared" si="52"/>
        <v>66062.636611221867</v>
      </c>
      <c r="CM530" s="204">
        <f t="shared" si="52"/>
        <v>66347.78450375027</v>
      </c>
      <c r="CN530" s="204">
        <f t="shared" si="52"/>
        <v>65875.621489907848</v>
      </c>
      <c r="CO530" s="204">
        <f t="shared" si="52"/>
        <v>66226.020861272176</v>
      </c>
    </row>
    <row r="531" spans="1:93" x14ac:dyDescent="0.2">
      <c r="A531" s="118">
        <f t="shared" si="51"/>
        <v>6</v>
      </c>
      <c r="B531" s="226"/>
      <c r="C531" s="223"/>
      <c r="D531" s="168"/>
      <c r="E531" s="237"/>
      <c r="F531" s="183"/>
      <c r="G531" s="223"/>
      <c r="H531" s="203"/>
      <c r="I531" s="308"/>
      <c r="J531" s="168"/>
      <c r="K531" s="237"/>
      <c r="L531" s="183"/>
      <c r="M531" s="223"/>
      <c r="N531" s="203"/>
      <c r="O531" s="227"/>
      <c r="P531" s="227"/>
      <c r="Q531" s="1309"/>
      <c r="R531" s="227"/>
      <c r="S531" s="227"/>
      <c r="T531" s="227"/>
      <c r="U531" s="178"/>
      <c r="V531" s="179"/>
      <c r="W531" s="180"/>
      <c r="X531" s="227"/>
      <c r="Y531" s="178"/>
      <c r="Z531" s="181"/>
      <c r="AA531" s="227"/>
      <c r="AB531" s="193">
        <f>SUM(AH531:AS531)</f>
        <v>0</v>
      </c>
      <c r="AC531" s="193">
        <f>SUM(AT531:BE531)</f>
        <v>0</v>
      </c>
      <c r="AD531" s="193">
        <f>SUM(BF531:BQ531)</f>
        <v>0</v>
      </c>
      <c r="AE531" s="193">
        <f>SUM(BR531:CC531)</f>
        <v>0</v>
      </c>
      <c r="AF531" s="193">
        <f>SUM(CD531:CO531)</f>
        <v>0</v>
      </c>
      <c r="AH531" s="193">
        <v>0</v>
      </c>
      <c r="AI531" s="193">
        <v>0</v>
      </c>
      <c r="AJ531" s="193">
        <v>0</v>
      </c>
      <c r="AK531" s="193">
        <v>0</v>
      </c>
      <c r="AL531" s="193">
        <v>0</v>
      </c>
      <c r="AM531" s="193">
        <v>0</v>
      </c>
      <c r="AN531" s="193">
        <v>0</v>
      </c>
      <c r="AO531" s="193">
        <v>0</v>
      </c>
      <c r="AP531" s="193">
        <v>0</v>
      </c>
      <c r="AQ531" s="193">
        <v>0</v>
      </c>
      <c r="AR531" s="193">
        <v>0</v>
      </c>
      <c r="AS531" s="193">
        <v>0</v>
      </c>
      <c r="AT531" s="193">
        <v>0</v>
      </c>
      <c r="AU531" s="193">
        <v>0</v>
      </c>
      <c r="AV531" s="193">
        <v>0</v>
      </c>
      <c r="AW531" s="193">
        <v>0</v>
      </c>
      <c r="AX531" s="193">
        <v>0</v>
      </c>
      <c r="AY531" s="193">
        <v>0</v>
      </c>
      <c r="AZ531" s="193">
        <v>0</v>
      </c>
      <c r="BA531" s="193">
        <v>0</v>
      </c>
      <c r="BB531" s="193">
        <v>0</v>
      </c>
      <c r="BC531" s="193">
        <v>0</v>
      </c>
      <c r="BD531" s="193">
        <v>0</v>
      </c>
      <c r="BE531" s="193">
        <v>0</v>
      </c>
      <c r="BF531" s="193">
        <v>0</v>
      </c>
      <c r="BG531" s="193">
        <v>0</v>
      </c>
      <c r="BH531" s="193">
        <v>0</v>
      </c>
      <c r="BI531" s="193">
        <v>0</v>
      </c>
      <c r="BJ531" s="193">
        <v>0</v>
      </c>
      <c r="BK531" s="193">
        <v>0</v>
      </c>
      <c r="BL531" s="193">
        <v>0</v>
      </c>
      <c r="BM531" s="193">
        <v>0</v>
      </c>
      <c r="BN531" s="193">
        <v>0</v>
      </c>
      <c r="BO531" s="193">
        <v>0</v>
      </c>
      <c r="BP531" s="193">
        <v>0</v>
      </c>
      <c r="BQ531" s="193">
        <v>0</v>
      </c>
      <c r="BR531" s="193">
        <v>0</v>
      </c>
      <c r="BS531" s="193">
        <v>0</v>
      </c>
      <c r="BT531" s="193">
        <v>0</v>
      </c>
      <c r="BU531" s="193">
        <v>0</v>
      </c>
      <c r="BV531" s="193">
        <v>0</v>
      </c>
      <c r="BW531" s="193">
        <v>0</v>
      </c>
      <c r="BX531" s="193">
        <v>0</v>
      </c>
      <c r="BY531" s="193">
        <v>0</v>
      </c>
      <c r="BZ531" s="193">
        <v>0</v>
      </c>
      <c r="CA531" s="193">
        <v>0</v>
      </c>
      <c r="CB531" s="193">
        <v>0</v>
      </c>
      <c r="CC531" s="193">
        <v>0</v>
      </c>
      <c r="CD531" s="193">
        <v>0</v>
      </c>
      <c r="CE531" s="193">
        <v>0</v>
      </c>
      <c r="CF531" s="193">
        <v>0</v>
      </c>
      <c r="CG531" s="193">
        <v>0</v>
      </c>
      <c r="CH531" s="193">
        <v>0</v>
      </c>
      <c r="CI531" s="193">
        <v>0</v>
      </c>
      <c r="CJ531" s="193">
        <v>0</v>
      </c>
      <c r="CK531" s="193">
        <v>0</v>
      </c>
      <c r="CL531" s="193">
        <v>0</v>
      </c>
      <c r="CM531" s="193">
        <v>0</v>
      </c>
      <c r="CN531" s="193">
        <v>0</v>
      </c>
      <c r="CO531" s="193">
        <v>0</v>
      </c>
    </row>
    <row r="532" spans="1:93" x14ac:dyDescent="0.2">
      <c r="A532" s="118">
        <f t="shared" si="51"/>
        <v>7</v>
      </c>
      <c r="B532" s="239" t="s">
        <v>552</v>
      </c>
      <c r="C532" s="223"/>
      <c r="D532" s="168"/>
      <c r="E532" s="225"/>
      <c r="F532" s="183"/>
      <c r="G532" s="223"/>
      <c r="H532" s="174"/>
      <c r="I532" s="308"/>
      <c r="J532" s="168"/>
      <c r="K532" s="225"/>
      <c r="L532" s="183"/>
      <c r="M532" s="223"/>
      <c r="N532" s="174"/>
      <c r="O532" s="227"/>
      <c r="P532" s="227"/>
      <c r="Q532" s="1309"/>
      <c r="R532" s="227"/>
      <c r="S532" s="227"/>
      <c r="T532" s="227"/>
      <c r="U532" s="178"/>
      <c r="V532" s="179"/>
      <c r="W532" s="180"/>
      <c r="X532" s="227"/>
      <c r="Y532" s="178"/>
      <c r="Z532" s="181"/>
      <c r="AA532" s="227"/>
      <c r="AB532" s="227"/>
      <c r="AC532" s="227"/>
    </row>
    <row r="533" spans="1:93" x14ac:dyDescent="0.2">
      <c r="A533" s="118">
        <f t="shared" si="51"/>
        <v>8</v>
      </c>
      <c r="B533" s="228" t="s">
        <v>474</v>
      </c>
      <c r="C533" s="223"/>
      <c r="D533" s="168"/>
      <c r="E533" s="225"/>
      <c r="F533" s="183"/>
      <c r="G533" s="223"/>
      <c r="H533" s="174"/>
      <c r="I533" s="308"/>
      <c r="J533" s="168"/>
      <c r="K533" s="225"/>
      <c r="L533" s="1371">
        <v>0.04</v>
      </c>
      <c r="M533" s="223"/>
      <c r="N533" s="174"/>
      <c r="O533" s="227"/>
      <c r="P533" s="227"/>
      <c r="Q533" s="1309"/>
      <c r="R533" s="230"/>
      <c r="S533" s="230"/>
      <c r="T533" s="227"/>
      <c r="U533" s="184"/>
      <c r="V533" s="179"/>
      <c r="W533" s="180"/>
      <c r="X533" s="227"/>
      <c r="Y533" s="184"/>
      <c r="Z533" s="181"/>
      <c r="AA533" s="227"/>
      <c r="AB533" s="227"/>
      <c r="AC533" s="227"/>
    </row>
    <row r="534" spans="1:93" x14ac:dyDescent="0.2">
      <c r="A534" s="118">
        <f t="shared" si="51"/>
        <v>9</v>
      </c>
      <c r="B534" s="234" t="s">
        <v>144</v>
      </c>
      <c r="C534" s="223"/>
      <c r="D534" s="172">
        <f>SUMIF($AH$8:$CP$8,1,$AH534:$CP534)+'Unbilled to E-13c'!P97</f>
        <v>336023.77324525168</v>
      </c>
      <c r="E534" s="225" t="s">
        <v>486</v>
      </c>
      <c r="F534" s="183">
        <v>40.22</v>
      </c>
      <c r="G534" s="233" t="s">
        <v>374</v>
      </c>
      <c r="H534" s="187">
        <f>ROUND(D534*F534,2)</f>
        <v>13514876.16</v>
      </c>
      <c r="I534" s="308"/>
      <c r="J534" s="172">
        <f>D534</f>
        <v>336023.77324525168</v>
      </c>
      <c r="K534" s="225" t="s">
        <v>486</v>
      </c>
      <c r="L534" s="183">
        <f>ROUND(F534*(1+'Exhibit MJC-2 - Old E-8a'!V31)+L533,2)</f>
        <v>42.39</v>
      </c>
      <c r="M534" s="233" t="s">
        <v>374</v>
      </c>
      <c r="N534" s="187">
        <f>ROUND(J534*L534,2)</f>
        <v>14244047.75</v>
      </c>
      <c r="O534" s="227"/>
      <c r="P534" s="227"/>
      <c r="Q534" s="1034"/>
      <c r="R534" s="230"/>
      <c r="S534" s="259"/>
      <c r="T534" s="227"/>
      <c r="U534" s="184" t="s">
        <v>118</v>
      </c>
      <c r="V534" s="179">
        <v>259</v>
      </c>
      <c r="W534" s="180">
        <v>233</v>
      </c>
      <c r="X534" s="227"/>
      <c r="Y534" s="184" t="s">
        <v>118</v>
      </c>
      <c r="Z534" s="181" t="s">
        <v>136</v>
      </c>
      <c r="AA534" s="227"/>
      <c r="AB534" s="182">
        <f>SUM(AH534:AS534)</f>
        <v>332354.81598162343</v>
      </c>
      <c r="AC534" s="182">
        <f>SUM(AT534:BE534)</f>
        <v>332422.78063432855</v>
      </c>
      <c r="AD534" s="182">
        <f>SUM(BF534:BQ534)</f>
        <v>333499.66776665463</v>
      </c>
      <c r="AE534" s="182">
        <f>SUM(BR534:CC534)</f>
        <v>334101.01510327338</v>
      </c>
      <c r="AF534" s="182">
        <f>SUM(CD534:CO534)</f>
        <v>337305.97524525167</v>
      </c>
      <c r="AH534" s="168">
        <v>34345.651274339769</v>
      </c>
      <c r="AI534" s="168">
        <v>29958.902185970597</v>
      </c>
      <c r="AJ534" s="168">
        <v>23743.66543980423</v>
      </c>
      <c r="AK534" s="168">
        <v>27388.327262132825</v>
      </c>
      <c r="AL534" s="168">
        <v>30694.751927261626</v>
      </c>
      <c r="AM534" s="168">
        <v>27443.462502193506</v>
      </c>
      <c r="AN534" s="168">
        <v>24378.950676322056</v>
      </c>
      <c r="AO534" s="168">
        <v>26939.712896834841</v>
      </c>
      <c r="AP534" s="168">
        <v>25923.782996348058</v>
      </c>
      <c r="AQ534" s="168">
        <v>28557.908821139023</v>
      </c>
      <c r="AR534" s="168">
        <v>28148.665611460419</v>
      </c>
      <c r="AS534" s="168">
        <v>24831.03438781657</v>
      </c>
      <c r="AT534" s="168">
        <v>33285.429390162652</v>
      </c>
      <c r="AU534" s="168">
        <v>29745.869901169124</v>
      </c>
      <c r="AV534" s="168">
        <v>23185.166901094108</v>
      </c>
      <c r="AW534" s="168">
        <v>27314.016957379365</v>
      </c>
      <c r="AX534" s="168">
        <v>30026.885345408133</v>
      </c>
      <c r="AY534" s="168">
        <v>26578.192917354696</v>
      </c>
      <c r="AZ534" s="168">
        <v>24940.550038454363</v>
      </c>
      <c r="BA534" s="168">
        <v>27307.521337452825</v>
      </c>
      <c r="BB534" s="168">
        <v>26312.782815224244</v>
      </c>
      <c r="BC534" s="168">
        <v>29238.063275340606</v>
      </c>
      <c r="BD534" s="168">
        <v>29475.687623904316</v>
      </c>
      <c r="BE534" s="168">
        <v>25012.614131384104</v>
      </c>
      <c r="BF534" s="168">
        <v>33026.394993170325</v>
      </c>
      <c r="BG534" s="168">
        <v>30066.223756790754</v>
      </c>
      <c r="BH534" s="168">
        <v>23476.358458131905</v>
      </c>
      <c r="BI534" s="168">
        <v>27120.144803480332</v>
      </c>
      <c r="BJ534" s="168">
        <v>30135.152978094724</v>
      </c>
      <c r="BK534" s="168">
        <v>26990.488540885719</v>
      </c>
      <c r="BL534" s="168">
        <v>25079.93184668586</v>
      </c>
      <c r="BM534" s="168">
        <v>27520.953635757061</v>
      </c>
      <c r="BN534" s="168">
        <v>26355.527725827735</v>
      </c>
      <c r="BO534" s="168">
        <v>28925.27146878733</v>
      </c>
      <c r="BP534" s="168">
        <v>29363.937038535994</v>
      </c>
      <c r="BQ534" s="168">
        <v>25439.282520506873</v>
      </c>
      <c r="BR534" s="168">
        <v>32940.084430029136</v>
      </c>
      <c r="BS534" s="168">
        <v>29722.478416434937</v>
      </c>
      <c r="BT534" s="168">
        <v>23672.539118981113</v>
      </c>
      <c r="BU534" s="168">
        <v>27454.295147344303</v>
      </c>
      <c r="BV534" s="168">
        <v>29529.704383243465</v>
      </c>
      <c r="BW534" s="168">
        <v>27363.48777176057</v>
      </c>
      <c r="BX534" s="168">
        <v>25430.574488482667</v>
      </c>
      <c r="BY534" s="168">
        <v>27699.758748254153</v>
      </c>
      <c r="BZ534" s="168">
        <v>26423.860321407898</v>
      </c>
      <c r="CA534" s="168">
        <v>29185.532118138282</v>
      </c>
      <c r="CB534" s="168">
        <v>29497.232155176192</v>
      </c>
      <c r="CC534" s="168">
        <v>25181.468004020669</v>
      </c>
      <c r="CD534" s="168">
        <v>33330.037916831941</v>
      </c>
      <c r="CE534" s="168">
        <v>29648.909450721054</v>
      </c>
      <c r="CF534" s="168">
        <v>23287.546669424974</v>
      </c>
      <c r="CG534" s="168">
        <v>28064.471295403007</v>
      </c>
      <c r="CH534" s="168">
        <v>30381.911649636615</v>
      </c>
      <c r="CI534" s="168">
        <v>27249.117838503098</v>
      </c>
      <c r="CJ534" s="168">
        <v>25577.012495731597</v>
      </c>
      <c r="CK534" s="168">
        <v>27956.292858378863</v>
      </c>
      <c r="CL534" s="168">
        <v>27120.128285706123</v>
      </c>
      <c r="CM534" s="168">
        <v>29441.72754562075</v>
      </c>
      <c r="CN534" s="168">
        <v>29941.329642733355</v>
      </c>
      <c r="CO534" s="168">
        <v>25307.489596560219</v>
      </c>
    </row>
    <row r="535" spans="1:93" x14ac:dyDescent="0.2">
      <c r="A535" s="118">
        <f t="shared" si="51"/>
        <v>10</v>
      </c>
      <c r="B535" s="223"/>
      <c r="C535" s="223"/>
      <c r="D535" s="168"/>
      <c r="E535" s="225"/>
      <c r="F535" s="183"/>
      <c r="G535" s="223"/>
      <c r="H535" s="174"/>
      <c r="I535" s="308"/>
      <c r="J535" s="168"/>
      <c r="K535" s="225"/>
      <c r="L535" s="183"/>
      <c r="M535" s="223"/>
      <c r="N535" s="174"/>
      <c r="O535" s="227"/>
      <c r="P535" s="227"/>
      <c r="Q535" s="176"/>
      <c r="R535" s="230"/>
      <c r="S535" s="227"/>
      <c r="T535" s="227"/>
      <c r="U535" s="178"/>
      <c r="V535" s="179"/>
      <c r="W535" s="180"/>
      <c r="X535" s="227"/>
      <c r="Y535" s="178"/>
      <c r="Z535" s="181"/>
      <c r="AA535" s="227"/>
      <c r="AB535" s="193">
        <f>SUM(AH535:AS535)</f>
        <v>0</v>
      </c>
      <c r="AC535" s="193">
        <f>SUM(AT535:BE535)</f>
        <v>0</v>
      </c>
      <c r="AD535" s="193">
        <f>SUM(BF535:BQ535)</f>
        <v>0</v>
      </c>
      <c r="AE535" s="193">
        <f>SUM(BR535:CC535)</f>
        <v>0</v>
      </c>
      <c r="AF535" s="193">
        <f>SUM(CD535:CO535)</f>
        <v>0</v>
      </c>
      <c r="AH535" s="294">
        <v>0</v>
      </c>
      <c r="AI535" s="294">
        <v>0</v>
      </c>
      <c r="AJ535" s="294">
        <v>0</v>
      </c>
      <c r="AK535" s="294">
        <v>0</v>
      </c>
      <c r="AL535" s="294">
        <v>0</v>
      </c>
      <c r="AM535" s="294">
        <v>0</v>
      </c>
      <c r="AN535" s="294">
        <v>0</v>
      </c>
      <c r="AO535" s="294">
        <v>0</v>
      </c>
      <c r="AP535" s="294">
        <v>0</v>
      </c>
      <c r="AQ535" s="294">
        <v>0</v>
      </c>
      <c r="AR535" s="294">
        <v>0</v>
      </c>
      <c r="AS535" s="294">
        <v>0</v>
      </c>
      <c r="AT535" s="294">
        <v>0</v>
      </c>
      <c r="AU535" s="294">
        <v>0</v>
      </c>
      <c r="AV535" s="294">
        <v>0</v>
      </c>
      <c r="AW535" s="294">
        <v>0</v>
      </c>
      <c r="AX535" s="294">
        <v>0</v>
      </c>
      <c r="AY535" s="294">
        <v>0</v>
      </c>
      <c r="AZ535" s="294">
        <v>0</v>
      </c>
      <c r="BA535" s="294">
        <v>0</v>
      </c>
      <c r="BB535" s="294">
        <v>0</v>
      </c>
      <c r="BC535" s="294">
        <v>0</v>
      </c>
      <c r="BD535" s="294">
        <v>0</v>
      </c>
      <c r="BE535" s="294">
        <v>0</v>
      </c>
      <c r="BF535" s="294">
        <v>0</v>
      </c>
      <c r="BG535" s="294">
        <v>0</v>
      </c>
      <c r="BH535" s="294">
        <v>0</v>
      </c>
      <c r="BI535" s="294">
        <v>0</v>
      </c>
      <c r="BJ535" s="294">
        <v>0</v>
      </c>
      <c r="BK535" s="294">
        <v>0</v>
      </c>
      <c r="BL535" s="294">
        <v>0</v>
      </c>
      <c r="BM535" s="294">
        <v>0</v>
      </c>
      <c r="BN535" s="294">
        <v>0</v>
      </c>
      <c r="BO535" s="294">
        <v>0</v>
      </c>
      <c r="BP535" s="294">
        <v>0</v>
      </c>
      <c r="BQ535" s="294">
        <v>0</v>
      </c>
      <c r="BR535" s="294">
        <v>0</v>
      </c>
      <c r="BS535" s="294">
        <v>0</v>
      </c>
      <c r="BT535" s="294">
        <v>0</v>
      </c>
      <c r="BU535" s="294">
        <v>0</v>
      </c>
      <c r="BV535" s="294">
        <v>0</v>
      </c>
      <c r="BW535" s="294">
        <v>0</v>
      </c>
      <c r="BX535" s="294">
        <v>0</v>
      </c>
      <c r="BY535" s="294">
        <v>0</v>
      </c>
      <c r="BZ535" s="294">
        <v>0</v>
      </c>
      <c r="CA535" s="294">
        <v>0</v>
      </c>
      <c r="CB535" s="294">
        <v>0</v>
      </c>
      <c r="CC535" s="294">
        <v>0</v>
      </c>
      <c r="CD535" s="294">
        <v>0</v>
      </c>
      <c r="CE535" s="294">
        <v>0</v>
      </c>
      <c r="CF535" s="294">
        <v>0</v>
      </c>
      <c r="CG535" s="294">
        <v>0</v>
      </c>
      <c r="CH535" s="294">
        <v>0</v>
      </c>
      <c r="CI535" s="294">
        <v>0</v>
      </c>
      <c r="CJ535" s="294">
        <v>0</v>
      </c>
      <c r="CK535" s="294">
        <v>0</v>
      </c>
      <c r="CL535" s="294">
        <v>0</v>
      </c>
      <c r="CM535" s="294">
        <v>0</v>
      </c>
      <c r="CN535" s="294">
        <v>0</v>
      </c>
      <c r="CO535" s="294">
        <v>0</v>
      </c>
    </row>
    <row r="536" spans="1:93" x14ac:dyDescent="0.2">
      <c r="A536" s="118">
        <f t="shared" si="51"/>
        <v>11</v>
      </c>
      <c r="B536" s="246" t="s">
        <v>494</v>
      </c>
      <c r="C536" s="223"/>
      <c r="D536" s="168"/>
      <c r="E536" s="225"/>
      <c r="F536" s="183"/>
      <c r="G536" s="223"/>
      <c r="H536" s="174"/>
      <c r="I536" s="308"/>
      <c r="J536" s="223"/>
      <c r="K536" s="225"/>
      <c r="L536" s="183"/>
      <c r="M536" s="223"/>
      <c r="N536" s="174"/>
      <c r="O536" s="227"/>
      <c r="P536" s="227"/>
      <c r="Q536" s="176"/>
      <c r="R536" s="227"/>
      <c r="S536" s="227"/>
      <c r="T536" s="227"/>
      <c r="U536" s="178"/>
      <c r="V536" s="179"/>
      <c r="W536" s="180"/>
      <c r="X536" s="227"/>
      <c r="Y536" s="178"/>
      <c r="Z536" s="181"/>
      <c r="AA536" s="227"/>
      <c r="AB536" s="227"/>
      <c r="AC536" s="227"/>
    </row>
    <row r="537" spans="1:93" x14ac:dyDescent="0.2">
      <c r="A537" s="118">
        <f t="shared" si="51"/>
        <v>12</v>
      </c>
      <c r="B537" s="223"/>
      <c r="C537" s="223"/>
      <c r="D537" s="168"/>
      <c r="E537" s="225"/>
      <c r="F537" s="183"/>
      <c r="G537" s="223"/>
      <c r="H537" s="174"/>
      <c r="I537" s="308"/>
      <c r="J537" s="223"/>
      <c r="K537" s="225"/>
      <c r="L537" s="183"/>
      <c r="M537" s="223"/>
      <c r="N537" s="174"/>
      <c r="O537" s="227"/>
      <c r="P537" s="227"/>
      <c r="Q537" s="176"/>
      <c r="R537" s="227"/>
      <c r="S537" s="227"/>
      <c r="T537" s="227"/>
      <c r="U537" s="178"/>
      <c r="V537" s="179"/>
      <c r="W537" s="180"/>
      <c r="X537" s="227"/>
      <c r="Y537" s="178"/>
      <c r="Z537" s="181"/>
      <c r="AA537" s="227"/>
      <c r="AB537" s="227"/>
      <c r="AC537" s="227"/>
      <c r="AE537" s="260"/>
      <c r="AF537" s="260"/>
      <c r="AG537" s="260"/>
      <c r="AH537" s="114"/>
      <c r="AI537" s="114"/>
      <c r="AJ537" s="114"/>
      <c r="AK537" s="114"/>
      <c r="AL537" s="114"/>
      <c r="AM537" s="114"/>
      <c r="AN537" s="114"/>
      <c r="AO537" s="114"/>
      <c r="AP537" s="114"/>
      <c r="AQ537" s="114"/>
      <c r="AR537" s="114"/>
      <c r="AS537" s="114"/>
      <c r="AT537" s="114"/>
      <c r="AU537" s="114"/>
      <c r="AV537" s="114"/>
      <c r="AW537" s="114"/>
      <c r="AX537" s="114"/>
      <c r="AY537" s="114"/>
      <c r="AZ537" s="114"/>
      <c r="BA537" s="114"/>
      <c r="BB537" s="114"/>
      <c r="BC537" s="114"/>
      <c r="BD537" s="114"/>
      <c r="BE537" s="114"/>
      <c r="BF537" s="114"/>
      <c r="BG537" s="114"/>
      <c r="BH537" s="114"/>
      <c r="BI537" s="114"/>
      <c r="BJ537" s="114"/>
      <c r="BK537" s="114"/>
      <c r="BL537" s="114"/>
      <c r="BM537" s="114"/>
      <c r="BN537" s="114"/>
      <c r="BO537" s="114"/>
      <c r="BP537" s="114"/>
      <c r="BQ537" s="114"/>
      <c r="BR537" s="114"/>
      <c r="BS537" s="114"/>
      <c r="BT537" s="114"/>
      <c r="BU537" s="114"/>
      <c r="BV537" s="114"/>
      <c r="BW537" s="114"/>
      <c r="BX537" s="114"/>
      <c r="BY537" s="114"/>
      <c r="BZ537" s="114"/>
      <c r="CA537" s="114"/>
      <c r="CB537" s="114"/>
      <c r="CC537" s="114"/>
      <c r="CD537" s="114"/>
      <c r="CE537" s="114"/>
      <c r="CF537" s="114"/>
      <c r="CG537" s="114"/>
      <c r="CH537" s="114"/>
      <c r="CI537" s="114"/>
      <c r="CJ537" s="114"/>
      <c r="CK537" s="114"/>
      <c r="CL537" s="114"/>
      <c r="CM537" s="114"/>
      <c r="CN537" s="114"/>
      <c r="CO537" s="114"/>
    </row>
    <row r="538" spans="1:93" x14ac:dyDescent="0.2">
      <c r="A538" s="118">
        <f t="shared" si="51"/>
        <v>13</v>
      </c>
      <c r="B538" s="171" t="s">
        <v>993</v>
      </c>
      <c r="C538" s="223"/>
      <c r="D538" s="168"/>
      <c r="E538" s="225"/>
      <c r="F538" s="166"/>
      <c r="G538" s="223"/>
      <c r="H538" s="174">
        <f>'MFR E-5 Yr5'!P22*1000</f>
        <v>176367.03</v>
      </c>
      <c r="I538" s="162"/>
      <c r="J538" s="208"/>
      <c r="K538" s="166"/>
      <c r="L538" s="166"/>
      <c r="M538" s="143"/>
      <c r="N538" s="174">
        <f>H538</f>
        <v>176367.03</v>
      </c>
      <c r="O538" s="227"/>
      <c r="P538" s="227"/>
      <c r="Q538" s="176"/>
      <c r="R538" s="227"/>
      <c r="S538" s="227"/>
      <c r="T538" s="227"/>
      <c r="U538" s="178"/>
      <c r="V538" s="179"/>
      <c r="W538" s="180"/>
      <c r="X538" s="227"/>
      <c r="Y538" s="178" t="s">
        <v>118</v>
      </c>
      <c r="Z538" s="181" t="s">
        <v>495</v>
      </c>
      <c r="AA538" s="227"/>
      <c r="AB538" s="227"/>
      <c r="AC538" s="227"/>
      <c r="AE538" s="114"/>
      <c r="AF538" s="114"/>
      <c r="AG538" s="114"/>
      <c r="AH538" s="114"/>
      <c r="AI538" s="114"/>
      <c r="AJ538" s="114"/>
      <c r="AK538" s="114"/>
      <c r="AL538" s="114"/>
      <c r="AM538" s="114"/>
      <c r="AN538" s="114"/>
      <c r="AO538" s="114"/>
      <c r="AP538" s="114"/>
      <c r="AQ538" s="114"/>
      <c r="AR538" s="114"/>
      <c r="AS538" s="114"/>
      <c r="AT538" s="114"/>
      <c r="AU538" s="114"/>
      <c r="AV538" s="114"/>
      <c r="AW538" s="114"/>
      <c r="AX538" s="114"/>
      <c r="AY538" s="114"/>
      <c r="AZ538" s="114"/>
      <c r="BA538" s="114"/>
      <c r="BB538" s="114"/>
      <c r="BC538" s="114"/>
      <c r="BD538" s="114"/>
      <c r="BE538" s="114"/>
      <c r="BF538" s="114"/>
      <c r="BG538" s="114"/>
      <c r="BH538" s="114"/>
      <c r="BI538" s="114"/>
      <c r="BJ538" s="114"/>
      <c r="BK538" s="114"/>
      <c r="BL538" s="114"/>
      <c r="BM538" s="114"/>
      <c r="BN538" s="114"/>
      <c r="BO538" s="114"/>
      <c r="BP538" s="114"/>
      <c r="BQ538" s="114"/>
      <c r="BR538" s="114"/>
      <c r="BS538" s="114"/>
      <c r="BT538" s="114"/>
      <c r="BU538" s="114"/>
      <c r="BV538" s="114"/>
      <c r="BW538" s="114"/>
      <c r="BX538" s="114"/>
      <c r="BY538" s="114"/>
      <c r="BZ538" s="114"/>
      <c r="CA538" s="114"/>
      <c r="CB538" s="114"/>
      <c r="CC538" s="114"/>
      <c r="CD538" s="114"/>
      <c r="CE538" s="114"/>
      <c r="CF538" s="114"/>
      <c r="CG538" s="114"/>
      <c r="CH538" s="114"/>
      <c r="CI538" s="114"/>
      <c r="CJ538" s="114"/>
      <c r="CK538" s="114"/>
      <c r="CL538" s="114"/>
      <c r="CM538" s="114"/>
      <c r="CN538" s="114"/>
      <c r="CO538" s="114"/>
    </row>
    <row r="539" spans="1:93" x14ac:dyDescent="0.2">
      <c r="A539" s="118">
        <f t="shared" si="51"/>
        <v>14</v>
      </c>
      <c r="B539" s="171" t="s">
        <v>994</v>
      </c>
      <c r="C539" s="223"/>
      <c r="D539" s="168"/>
      <c r="E539" s="225"/>
      <c r="F539" s="166"/>
      <c r="G539" s="223"/>
      <c r="H539" s="174">
        <f>'MFR E-5 Yr5'!P23*1000</f>
        <v>88183.514999999999</v>
      </c>
      <c r="I539" s="162"/>
      <c r="J539" s="208"/>
      <c r="K539" s="166"/>
      <c r="L539" s="166"/>
      <c r="M539" s="143"/>
      <c r="N539" s="174">
        <f>H539</f>
        <v>88183.514999999999</v>
      </c>
      <c r="O539" s="227"/>
      <c r="P539" s="227"/>
      <c r="Q539" s="176"/>
      <c r="R539" s="227"/>
      <c r="S539" s="227"/>
      <c r="T539" s="227"/>
      <c r="U539" s="178"/>
      <c r="V539" s="179"/>
      <c r="W539" s="180"/>
      <c r="X539" s="227"/>
      <c r="Y539" s="178" t="s">
        <v>118</v>
      </c>
      <c r="Z539" s="181" t="s">
        <v>495</v>
      </c>
      <c r="AA539" s="227"/>
      <c r="AB539" s="227"/>
      <c r="AC539" s="227"/>
      <c r="AE539" s="114"/>
      <c r="AF539" s="114"/>
      <c r="AG539" s="114"/>
      <c r="AH539" s="114"/>
      <c r="AI539" s="114"/>
      <c r="AJ539" s="114"/>
      <c r="AK539" s="114"/>
      <c r="AL539" s="114"/>
      <c r="AM539" s="114"/>
      <c r="AN539" s="114"/>
      <c r="AO539" s="114"/>
      <c r="AP539" s="114"/>
      <c r="AQ539" s="114"/>
      <c r="AR539" s="114"/>
      <c r="AS539" s="114"/>
      <c r="AT539" s="114"/>
      <c r="AU539" s="114"/>
      <c r="AV539" s="114"/>
      <c r="AW539" s="114"/>
      <c r="AX539" s="114"/>
      <c r="AY539" s="114"/>
      <c r="AZ539" s="114"/>
      <c r="BA539" s="114"/>
      <c r="BB539" s="114"/>
      <c r="BC539" s="114"/>
      <c r="BD539" s="114"/>
      <c r="BE539" s="114"/>
      <c r="BF539" s="114"/>
      <c r="BG539" s="114"/>
      <c r="BH539" s="114"/>
      <c r="BI539" s="114"/>
      <c r="BJ539" s="114"/>
      <c r="BK539" s="114"/>
      <c r="BL539" s="114"/>
      <c r="BM539" s="114"/>
      <c r="BN539" s="114"/>
      <c r="BO539" s="114"/>
      <c r="BP539" s="114"/>
      <c r="BQ539" s="114"/>
      <c r="BR539" s="114"/>
      <c r="BS539" s="114"/>
      <c r="BT539" s="114"/>
      <c r="BU539" s="114"/>
      <c r="BV539" s="114"/>
      <c r="BW539" s="114"/>
      <c r="BX539" s="114"/>
      <c r="BY539" s="114"/>
      <c r="BZ539" s="114"/>
      <c r="CA539" s="114"/>
      <c r="CB539" s="114"/>
      <c r="CC539" s="114"/>
      <c r="CD539" s="114"/>
      <c r="CE539" s="114"/>
      <c r="CF539" s="114"/>
      <c r="CG539" s="114"/>
      <c r="CH539" s="114"/>
      <c r="CI539" s="114"/>
      <c r="CJ539" s="114"/>
      <c r="CK539" s="114"/>
      <c r="CL539" s="114"/>
      <c r="CM539" s="114"/>
      <c r="CN539" s="114"/>
      <c r="CO539" s="114"/>
    </row>
    <row r="540" spans="1:93" x14ac:dyDescent="0.2">
      <c r="A540" s="118">
        <f>+A538+1</f>
        <v>14</v>
      </c>
      <c r="B540" s="223"/>
      <c r="C540" s="223"/>
      <c r="D540" s="168"/>
      <c r="E540" s="225"/>
      <c r="F540" s="183"/>
      <c r="G540" s="223"/>
      <c r="H540" s="174"/>
      <c r="I540" s="308"/>
      <c r="J540" s="223"/>
      <c r="K540" s="225"/>
      <c r="L540" s="183"/>
      <c r="M540" s="223"/>
      <c r="N540" s="174"/>
      <c r="O540" s="227"/>
      <c r="P540" s="227"/>
      <c r="Q540" s="176"/>
      <c r="R540" s="227"/>
      <c r="S540" s="227"/>
      <c r="T540" s="227"/>
      <c r="U540" s="184"/>
      <c r="V540" s="179"/>
      <c r="W540" s="180"/>
      <c r="X540" s="227"/>
      <c r="Y540" s="184"/>
      <c r="Z540" s="181"/>
      <c r="AA540" s="227"/>
      <c r="AB540" s="227"/>
      <c r="AC540" s="227"/>
      <c r="AE540" s="114"/>
      <c r="AF540" s="114"/>
      <c r="AG540" s="114"/>
      <c r="AH540" s="114"/>
      <c r="AI540" s="114"/>
      <c r="AJ540" s="114"/>
      <c r="AK540" s="114"/>
      <c r="AL540" s="114"/>
      <c r="AM540" s="114"/>
      <c r="AN540" s="114"/>
      <c r="AO540" s="114"/>
      <c r="AP540" s="114"/>
      <c r="AQ540" s="114"/>
      <c r="AR540" s="114"/>
      <c r="AS540" s="114"/>
      <c r="AT540" s="114"/>
      <c r="AU540" s="114"/>
      <c r="AV540" s="114"/>
      <c r="AW540" s="114"/>
      <c r="AX540" s="114"/>
      <c r="AY540" s="114"/>
      <c r="AZ540" s="114"/>
      <c r="BA540" s="114"/>
      <c r="BB540" s="114"/>
      <c r="BC540" s="114"/>
      <c r="BD540" s="114"/>
      <c r="BE540" s="114"/>
      <c r="BF540" s="114"/>
      <c r="BG540" s="114"/>
      <c r="BH540" s="114"/>
      <c r="BI540" s="114"/>
      <c r="BJ540" s="114"/>
      <c r="BK540" s="114"/>
      <c r="BL540" s="114"/>
      <c r="BM540" s="114"/>
      <c r="BN540" s="114"/>
      <c r="BO540" s="114"/>
      <c r="BP540" s="114"/>
      <c r="BQ540" s="114"/>
      <c r="BR540" s="114"/>
      <c r="BS540" s="114"/>
      <c r="BT540" s="114"/>
      <c r="BU540" s="114"/>
      <c r="BV540" s="114"/>
      <c r="BW540" s="114"/>
      <c r="BX540" s="114"/>
      <c r="BY540" s="114"/>
      <c r="BZ540" s="114"/>
      <c r="CA540" s="114"/>
      <c r="CB540" s="114"/>
      <c r="CC540" s="114"/>
      <c r="CD540" s="114"/>
      <c r="CE540" s="114"/>
      <c r="CF540" s="114"/>
      <c r="CG540" s="114"/>
      <c r="CH540" s="114"/>
      <c r="CI540" s="114"/>
      <c r="CJ540" s="114"/>
      <c r="CK540" s="114"/>
      <c r="CL540" s="114"/>
      <c r="CM540" s="114"/>
      <c r="CN540" s="114"/>
      <c r="CO540" s="114"/>
    </row>
    <row r="541" spans="1:93" ht="10.8" thickBot="1" x14ac:dyDescent="0.25">
      <c r="A541" s="118">
        <f t="shared" si="51"/>
        <v>15</v>
      </c>
      <c r="B541" s="246" t="s">
        <v>553</v>
      </c>
      <c r="C541" s="223"/>
      <c r="D541" s="168"/>
      <c r="E541" s="225"/>
      <c r="F541" s="183"/>
      <c r="G541" s="223"/>
      <c r="H541" s="210">
        <f>H530+H534+H538+H539</f>
        <v>15640470.625</v>
      </c>
      <c r="I541" s="308"/>
      <c r="J541" s="223"/>
      <c r="K541" s="225"/>
      <c r="L541" s="183"/>
      <c r="M541" s="223"/>
      <c r="N541" s="210">
        <f>N530+N534+N538+N539</f>
        <v>16470550.545</v>
      </c>
      <c r="O541" s="227"/>
      <c r="P541" s="227"/>
      <c r="Q541" s="951">
        <f>(N541-H541)/H541</f>
        <v>5.307256667028841E-2</v>
      </c>
      <c r="R541" s="227"/>
      <c r="S541" s="227"/>
      <c r="T541" s="227"/>
      <c r="U541" s="184"/>
      <c r="V541" s="179"/>
      <c r="W541" s="180"/>
      <c r="X541" s="227"/>
      <c r="Y541" s="184" t="s">
        <v>118</v>
      </c>
      <c r="Z541" s="181" t="s">
        <v>115</v>
      </c>
      <c r="AA541" s="227"/>
      <c r="AB541" s="227"/>
      <c r="AC541" s="227"/>
      <c r="AE541" s="114"/>
      <c r="AF541" s="114"/>
      <c r="AG541" s="238"/>
      <c r="AH541" s="114"/>
      <c r="AI541" s="114"/>
      <c r="AJ541" s="114"/>
      <c r="AK541" s="114"/>
      <c r="AL541" s="114"/>
      <c r="AM541" s="114"/>
      <c r="AN541" s="114"/>
      <c r="AO541" s="114"/>
      <c r="AP541" s="114"/>
      <c r="AQ541" s="114"/>
      <c r="AR541" s="114"/>
      <c r="AS541" s="114"/>
      <c r="AT541" s="114"/>
      <c r="AU541" s="114"/>
      <c r="AV541" s="114"/>
      <c r="AW541" s="114"/>
      <c r="AX541" s="114"/>
      <c r="AY541" s="114"/>
      <c r="AZ541" s="114"/>
      <c r="BA541" s="114"/>
      <c r="BB541" s="114"/>
      <c r="BC541" s="114"/>
      <c r="BD541" s="114"/>
      <c r="BE541" s="114"/>
      <c r="BF541" s="114"/>
      <c r="BG541" s="114"/>
      <c r="BH541" s="114"/>
      <c r="BI541" s="114"/>
      <c r="BJ541" s="114"/>
      <c r="BK541" s="114"/>
      <c r="BL541" s="114"/>
      <c r="BM541" s="114"/>
      <c r="BN541" s="114"/>
      <c r="BO541" s="114"/>
      <c r="BP541" s="114"/>
      <c r="BQ541" s="114"/>
      <c r="BR541" s="114"/>
      <c r="BS541" s="114"/>
      <c r="BT541" s="114"/>
      <c r="BU541" s="114"/>
      <c r="BV541" s="114"/>
      <c r="BW541" s="114"/>
      <c r="BX541" s="114"/>
      <c r="BY541" s="114"/>
      <c r="BZ541" s="114"/>
      <c r="CA541" s="114"/>
      <c r="CB541" s="114"/>
      <c r="CC541" s="114"/>
      <c r="CD541" s="114"/>
      <c r="CE541" s="114"/>
      <c r="CF541" s="114"/>
      <c r="CG541" s="114"/>
      <c r="CH541" s="114"/>
      <c r="CI541" s="114"/>
      <c r="CJ541" s="114"/>
      <c r="CK541" s="114"/>
      <c r="CL541" s="114"/>
      <c r="CM541" s="114"/>
      <c r="CN541" s="114"/>
      <c r="CO541" s="114"/>
    </row>
    <row r="542" spans="1:93" ht="10.8" thickTop="1" x14ac:dyDescent="0.2">
      <c r="A542" s="118">
        <f t="shared" si="51"/>
        <v>16</v>
      </c>
      <c r="B542" s="223"/>
      <c r="C542" s="223"/>
      <c r="D542" s="168"/>
      <c r="E542" s="225"/>
      <c r="F542" s="183"/>
      <c r="G542" s="223"/>
      <c r="H542" s="174"/>
      <c r="I542" s="308"/>
      <c r="J542" s="143"/>
      <c r="K542" s="166"/>
      <c r="L542" s="166"/>
      <c r="M542" s="143"/>
      <c r="N542" s="174"/>
      <c r="O542" s="227"/>
      <c r="P542" s="227"/>
      <c r="Q542" s="176"/>
      <c r="R542" s="227"/>
      <c r="S542" s="227"/>
      <c r="T542" s="227"/>
      <c r="U542" s="184"/>
      <c r="V542" s="179"/>
      <c r="W542" s="180"/>
      <c r="X542" s="227"/>
      <c r="Y542" s="184"/>
      <c r="Z542" s="181"/>
      <c r="AA542" s="227"/>
      <c r="AB542" s="227"/>
      <c r="AC542" s="227"/>
      <c r="AE542" s="114"/>
      <c r="AF542" s="114"/>
      <c r="AG542" s="241"/>
      <c r="AH542" s="114"/>
      <c r="AI542" s="114"/>
      <c r="AJ542" s="114"/>
      <c r="AK542" s="114"/>
      <c r="AL542" s="114"/>
      <c r="AM542" s="114"/>
      <c r="AN542" s="114"/>
      <c r="AO542" s="114"/>
      <c r="AP542" s="114"/>
      <c r="AQ542" s="114"/>
      <c r="AR542" s="114"/>
      <c r="AS542" s="114"/>
      <c r="AT542" s="114"/>
      <c r="AU542" s="114"/>
      <c r="AV542" s="114"/>
      <c r="AW542" s="114"/>
      <c r="AX542" s="114"/>
      <c r="AY542" s="114"/>
      <c r="AZ542" s="114"/>
      <c r="BA542" s="114"/>
      <c r="BB542" s="114"/>
      <c r="BC542" s="114"/>
      <c r="BD542" s="114"/>
      <c r="BE542" s="114"/>
      <c r="BF542" s="114"/>
      <c r="BG542" s="114"/>
      <c r="BH542" s="114"/>
      <c r="BI542" s="114"/>
      <c r="BJ542" s="114"/>
      <c r="BK542" s="114"/>
      <c r="BL542" s="114"/>
      <c r="BM542" s="114"/>
      <c r="BN542" s="114"/>
      <c r="BO542" s="114"/>
      <c r="BP542" s="114"/>
      <c r="BQ542" s="114"/>
      <c r="BR542" s="114"/>
      <c r="BS542" s="114"/>
      <c r="BT542" s="114"/>
      <c r="BU542" s="114"/>
      <c r="BV542" s="114"/>
      <c r="BW542" s="114"/>
      <c r="BX542" s="114"/>
      <c r="BY542" s="114"/>
      <c r="BZ542" s="114"/>
      <c r="CA542" s="114"/>
      <c r="CB542" s="114"/>
      <c r="CC542" s="114"/>
      <c r="CD542" s="114"/>
      <c r="CE542" s="114"/>
      <c r="CF542" s="114"/>
      <c r="CG542" s="114"/>
      <c r="CH542" s="114"/>
      <c r="CI542" s="114"/>
      <c r="CJ542" s="114"/>
      <c r="CK542" s="114"/>
      <c r="CL542" s="114"/>
      <c r="CM542" s="114"/>
      <c r="CN542" s="114"/>
      <c r="CO542" s="114"/>
    </row>
    <row r="543" spans="1:93" x14ac:dyDescent="0.2">
      <c r="A543" s="118">
        <f t="shared" si="51"/>
        <v>17</v>
      </c>
      <c r="B543" s="226"/>
      <c r="C543" s="223"/>
      <c r="D543" s="168"/>
      <c r="E543" s="225"/>
      <c r="F543" s="183"/>
      <c r="G543" s="223"/>
      <c r="H543" s="174"/>
      <c r="I543" s="308"/>
      <c r="J543" s="171" t="s">
        <v>500</v>
      </c>
      <c r="K543" s="166"/>
      <c r="L543" s="166"/>
      <c r="M543" s="143"/>
      <c r="N543" s="174">
        <f>N541-H541</f>
        <v>830079.91999999993</v>
      </c>
      <c r="O543" s="227"/>
      <c r="P543" s="227"/>
      <c r="Q543" s="176"/>
      <c r="R543" s="227"/>
      <c r="S543" s="227"/>
      <c r="T543" s="227"/>
      <c r="U543" s="178"/>
      <c r="V543" s="179"/>
      <c r="W543" s="180"/>
      <c r="X543" s="227"/>
      <c r="Y543" s="178"/>
      <c r="Z543" s="181"/>
      <c r="AA543" s="227"/>
      <c r="AB543" s="227"/>
      <c r="AC543" s="227"/>
      <c r="AE543" s="114"/>
      <c r="AF543" s="114"/>
      <c r="AG543" s="241"/>
      <c r="AH543" s="114"/>
      <c r="AI543" s="114"/>
      <c r="AJ543" s="114"/>
      <c r="AK543" s="114"/>
      <c r="AL543" s="114"/>
      <c r="AM543" s="114"/>
      <c r="AN543" s="114"/>
      <c r="AO543" s="114"/>
      <c r="AP543" s="114"/>
      <c r="AQ543" s="114"/>
      <c r="AR543" s="114"/>
      <c r="AS543" s="114"/>
      <c r="AT543" s="114"/>
      <c r="AU543" s="114"/>
      <c r="AV543" s="114"/>
      <c r="AW543" s="114"/>
      <c r="AX543" s="114"/>
      <c r="AY543" s="114"/>
      <c r="AZ543" s="114"/>
      <c r="BA543" s="114"/>
      <c r="BB543" s="114"/>
      <c r="BC543" s="114"/>
      <c r="BD543" s="114"/>
      <c r="BE543" s="114"/>
      <c r="BF543" s="114"/>
      <c r="BG543" s="114"/>
      <c r="BH543" s="114"/>
      <c r="BI543" s="114"/>
      <c r="BJ543" s="114"/>
      <c r="BK543" s="114"/>
      <c r="BL543" s="114"/>
      <c r="BM543" s="114"/>
      <c r="BN543" s="114"/>
      <c r="BO543" s="114"/>
      <c r="BP543" s="114"/>
      <c r="BQ543" s="114"/>
      <c r="BR543" s="114"/>
      <c r="BS543" s="114"/>
      <c r="BT543" s="114"/>
      <c r="BU543" s="114"/>
      <c r="BV543" s="114"/>
      <c r="BW543" s="114"/>
      <c r="BX543" s="114"/>
      <c r="BY543" s="114"/>
      <c r="BZ543" s="114"/>
      <c r="CA543" s="114"/>
      <c r="CB543" s="114"/>
      <c r="CC543" s="114"/>
      <c r="CD543" s="114"/>
      <c r="CE543" s="114"/>
      <c r="CF543" s="114"/>
      <c r="CG543" s="114"/>
      <c r="CH543" s="114"/>
      <c r="CI543" s="114"/>
      <c r="CJ543" s="114"/>
      <c r="CK543" s="114"/>
      <c r="CL543" s="114"/>
      <c r="CM543" s="114"/>
      <c r="CN543" s="114"/>
      <c r="CO543" s="114"/>
    </row>
    <row r="544" spans="1:93" x14ac:dyDescent="0.2">
      <c r="A544" s="118">
        <f t="shared" si="51"/>
        <v>18</v>
      </c>
      <c r="B544" s="223"/>
      <c r="C544" s="223"/>
      <c r="D544" s="168"/>
      <c r="E544" s="225"/>
      <c r="F544" s="183"/>
      <c r="G544" s="223"/>
      <c r="H544" s="174"/>
      <c r="I544" s="308"/>
      <c r="J544" s="171"/>
      <c r="K544" s="166"/>
      <c r="L544" s="166"/>
      <c r="M544" s="143"/>
      <c r="N544" s="212"/>
      <c r="O544" s="227"/>
      <c r="P544" s="227"/>
      <c r="Q544" s="176"/>
      <c r="R544" s="227"/>
      <c r="S544" s="227"/>
      <c r="T544" s="227"/>
      <c r="U544" s="178"/>
      <c r="V544" s="179"/>
      <c r="W544" s="180"/>
      <c r="X544" s="227"/>
      <c r="Y544" s="178"/>
      <c r="Z544" s="181"/>
      <c r="AA544" s="227"/>
      <c r="AB544" s="227"/>
      <c r="AC544" s="227"/>
      <c r="AE544" s="114"/>
      <c r="AF544" s="114"/>
      <c r="AG544" s="241"/>
      <c r="AH544" s="114"/>
      <c r="AI544" s="114"/>
      <c r="AJ544" s="114"/>
      <c r="AK544" s="114"/>
      <c r="AL544" s="114"/>
      <c r="AM544" s="114"/>
      <c r="AN544" s="114"/>
      <c r="AO544" s="114"/>
      <c r="AP544" s="114"/>
      <c r="AQ544" s="114"/>
      <c r="AR544" s="114"/>
      <c r="AS544" s="114"/>
      <c r="AT544" s="114"/>
      <c r="AU544" s="114"/>
      <c r="AV544" s="114"/>
      <c r="AW544" s="114"/>
      <c r="AX544" s="114"/>
      <c r="AY544" s="114"/>
      <c r="AZ544" s="114"/>
      <c r="BA544" s="114"/>
      <c r="BB544" s="114"/>
      <c r="BC544" s="114"/>
      <c r="BD544" s="114"/>
      <c r="BE544" s="114"/>
      <c r="BF544" s="114"/>
      <c r="BG544" s="114"/>
      <c r="BH544" s="114"/>
      <c r="BI544" s="114"/>
      <c r="BJ544" s="114"/>
      <c r="BK544" s="114"/>
      <c r="BL544" s="114"/>
      <c r="BM544" s="114"/>
      <c r="BN544" s="114"/>
      <c r="BO544" s="114"/>
      <c r="BP544" s="114"/>
      <c r="BQ544" s="114"/>
      <c r="BR544" s="114"/>
      <c r="BS544" s="114"/>
      <c r="BT544" s="114"/>
      <c r="BU544" s="114"/>
      <c r="BV544" s="114"/>
      <c r="BW544" s="114"/>
      <c r="BX544" s="114"/>
      <c r="BY544" s="114"/>
      <c r="BZ544" s="114"/>
      <c r="CA544" s="114"/>
      <c r="CB544" s="114"/>
      <c r="CC544" s="114"/>
      <c r="CD544" s="114"/>
      <c r="CE544" s="114"/>
      <c r="CF544" s="114"/>
      <c r="CG544" s="114"/>
      <c r="CH544" s="114"/>
      <c r="CI544" s="114"/>
      <c r="CJ544" s="114"/>
      <c r="CK544" s="114"/>
      <c r="CL544" s="114"/>
      <c r="CM544" s="114"/>
      <c r="CN544" s="114"/>
      <c r="CO544" s="114"/>
    </row>
    <row r="545" spans="1:93" x14ac:dyDescent="0.2">
      <c r="A545" s="118">
        <f t="shared" si="51"/>
        <v>19</v>
      </c>
      <c r="B545" s="226"/>
      <c r="C545" s="223"/>
      <c r="D545" s="168"/>
      <c r="E545" s="225"/>
      <c r="F545" s="183"/>
      <c r="G545" s="233"/>
      <c r="H545" s="174"/>
      <c r="I545" s="308"/>
      <c r="J545" s="171" t="s">
        <v>554</v>
      </c>
      <c r="N545" s="211">
        <f>'Exhibit MJC-2 - Old E-8a'!U31*1000</f>
        <v>830106.48726966663</v>
      </c>
      <c r="P545" s="101" t="s">
        <v>1061</v>
      </c>
      <c r="Q545" s="951">
        <f>N545/H541</f>
        <v>5.3074265293706062E-2</v>
      </c>
      <c r="R545" s="227"/>
      <c r="S545" s="227"/>
      <c r="T545" s="227"/>
      <c r="U545" s="178"/>
      <c r="V545" s="179"/>
      <c r="W545" s="180"/>
      <c r="X545" s="227"/>
      <c r="Y545" s="178"/>
      <c r="Z545" s="181"/>
      <c r="AA545" s="227"/>
      <c r="AB545" s="227"/>
      <c r="AC545" s="227"/>
      <c r="AE545" s="114"/>
      <c r="AF545" s="114"/>
      <c r="AG545" s="241"/>
      <c r="AH545" s="114"/>
      <c r="AI545" s="114"/>
      <c r="AJ545" s="114"/>
      <c r="AK545" s="114"/>
      <c r="AL545" s="114"/>
      <c r="AM545" s="114"/>
      <c r="AN545" s="114"/>
      <c r="AO545" s="114"/>
      <c r="AP545" s="114"/>
      <c r="AQ545" s="114"/>
      <c r="AR545" s="114"/>
      <c r="AS545" s="114"/>
      <c r="AT545" s="114"/>
      <c r="AU545" s="114"/>
      <c r="AV545" s="114"/>
      <c r="AW545" s="114"/>
      <c r="AX545" s="114"/>
      <c r="AY545" s="114"/>
      <c r="AZ545" s="114"/>
      <c r="BA545" s="114"/>
      <c r="BB545" s="114"/>
      <c r="BC545" s="114"/>
      <c r="BD545" s="114"/>
      <c r="BE545" s="114"/>
      <c r="BF545" s="114"/>
      <c r="BG545" s="114"/>
      <c r="BH545" s="114"/>
      <c r="BI545" s="114"/>
      <c r="BJ545" s="114"/>
      <c r="BK545" s="114"/>
      <c r="BL545" s="114"/>
      <c r="BM545" s="114"/>
      <c r="BN545" s="114"/>
      <c r="BO545" s="114"/>
      <c r="BP545" s="114"/>
      <c r="BQ545" s="114"/>
      <c r="BR545" s="114"/>
      <c r="BS545" s="114"/>
      <c r="BT545" s="114"/>
      <c r="BU545" s="114"/>
      <c r="BV545" s="114"/>
      <c r="BW545" s="114"/>
      <c r="BX545" s="114"/>
      <c r="BY545" s="114"/>
      <c r="BZ545" s="114"/>
      <c r="CA545" s="114"/>
      <c r="CB545" s="114"/>
      <c r="CC545" s="114"/>
      <c r="CD545" s="114"/>
      <c r="CE545" s="114"/>
      <c r="CF545" s="114"/>
      <c r="CG545" s="114"/>
      <c r="CH545" s="114"/>
      <c r="CI545" s="114"/>
      <c r="CJ545" s="114"/>
      <c r="CK545" s="114"/>
      <c r="CL545" s="114"/>
      <c r="CM545" s="114"/>
      <c r="CN545" s="114"/>
      <c r="CO545" s="114"/>
    </row>
    <row r="546" spans="1:93" x14ac:dyDescent="0.2">
      <c r="A546" s="118">
        <f t="shared" si="51"/>
        <v>20</v>
      </c>
      <c r="B546" s="234"/>
      <c r="C546" s="223"/>
      <c r="D546" s="168"/>
      <c r="E546" s="225"/>
      <c r="F546" s="183"/>
      <c r="G546" s="233"/>
      <c r="H546" s="174"/>
      <c r="I546" s="308"/>
      <c r="Q546" s="176"/>
      <c r="R546" s="227"/>
      <c r="S546" s="227"/>
      <c r="T546" s="227"/>
      <c r="U546" s="178"/>
      <c r="V546" s="179"/>
      <c r="W546" s="180"/>
      <c r="X546" s="227"/>
      <c r="Y546" s="178"/>
      <c r="Z546" s="181"/>
      <c r="AA546" s="227"/>
      <c r="AB546" s="227"/>
      <c r="AC546" s="227"/>
      <c r="AE546" s="114"/>
      <c r="AF546" s="114"/>
      <c r="AG546" s="114"/>
      <c r="AH546" s="114"/>
      <c r="AI546" s="114"/>
      <c r="AJ546" s="114"/>
      <c r="AK546" s="114"/>
      <c r="AL546" s="114"/>
      <c r="AM546" s="114"/>
      <c r="AN546" s="114"/>
      <c r="AO546" s="114"/>
      <c r="AP546" s="114"/>
      <c r="AQ546" s="114"/>
      <c r="AR546" s="114"/>
      <c r="AS546" s="114"/>
      <c r="AT546" s="114"/>
      <c r="AU546" s="114"/>
      <c r="AV546" s="114"/>
      <c r="AW546" s="114"/>
      <c r="AX546" s="114"/>
      <c r="AY546" s="114"/>
      <c r="AZ546" s="114"/>
      <c r="BA546" s="114"/>
      <c r="BB546" s="114"/>
      <c r="BC546" s="114"/>
      <c r="BD546" s="114"/>
      <c r="BE546" s="114"/>
      <c r="BF546" s="114"/>
      <c r="BG546" s="114"/>
      <c r="BH546" s="114"/>
      <c r="BI546" s="114"/>
      <c r="BJ546" s="114"/>
      <c r="BK546" s="114"/>
      <c r="BL546" s="114"/>
      <c r="BM546" s="114"/>
      <c r="BN546" s="114"/>
      <c r="BO546" s="114"/>
      <c r="BP546" s="114"/>
      <c r="BQ546" s="114"/>
      <c r="BR546" s="114"/>
      <c r="BS546" s="114"/>
      <c r="BT546" s="114"/>
      <c r="BU546" s="114"/>
      <c r="BV546" s="114"/>
      <c r="BW546" s="114"/>
      <c r="BX546" s="114"/>
      <c r="BY546" s="114"/>
      <c r="BZ546" s="114"/>
      <c r="CA546" s="114"/>
      <c r="CB546" s="114"/>
      <c r="CC546" s="114"/>
      <c r="CD546" s="114"/>
      <c r="CE546" s="114"/>
      <c r="CF546" s="114"/>
      <c r="CG546" s="114"/>
      <c r="CH546" s="114"/>
      <c r="CI546" s="114"/>
      <c r="CJ546" s="114"/>
      <c r="CK546" s="114"/>
      <c r="CL546" s="114"/>
      <c r="CM546" s="114"/>
      <c r="CN546" s="114"/>
      <c r="CO546" s="114"/>
    </row>
    <row r="547" spans="1:93" x14ac:dyDescent="0.2">
      <c r="A547" s="118">
        <f t="shared" si="51"/>
        <v>21</v>
      </c>
      <c r="B547" s="243"/>
      <c r="C547" s="223"/>
      <c r="D547" s="168"/>
      <c r="E547" s="225"/>
      <c r="F547" s="183"/>
      <c r="G547" s="233"/>
      <c r="H547" s="174"/>
      <c r="I547" s="308"/>
      <c r="J547" s="171" t="s">
        <v>502</v>
      </c>
      <c r="N547" s="214">
        <f>N543-N545</f>
        <v>-26.567269666702487</v>
      </c>
      <c r="Q547" s="176"/>
      <c r="T547" s="227"/>
      <c r="U547" s="184"/>
      <c r="V547" s="179"/>
      <c r="W547" s="180"/>
      <c r="X547" s="227"/>
      <c r="Y547" s="184"/>
      <c r="Z547" s="181"/>
      <c r="AA547" s="227"/>
      <c r="AB547" s="227"/>
      <c r="AC547" s="264"/>
      <c r="AE547" s="114"/>
      <c r="AF547" s="114"/>
      <c r="AG547" s="114"/>
      <c r="AH547" s="114"/>
      <c r="AI547" s="114"/>
      <c r="AJ547" s="114"/>
      <c r="AK547" s="114"/>
      <c r="AL547" s="114"/>
      <c r="AM547" s="114"/>
      <c r="AN547" s="114"/>
      <c r="AO547" s="114"/>
      <c r="AP547" s="114"/>
      <c r="AQ547" s="114"/>
      <c r="AR547" s="114"/>
      <c r="AS547" s="114"/>
      <c r="AT547" s="114"/>
      <c r="AU547" s="114"/>
      <c r="AV547" s="114"/>
      <c r="AW547" s="114"/>
      <c r="AX547" s="114"/>
      <c r="AY547" s="114"/>
      <c r="AZ547" s="114"/>
      <c r="BA547" s="114"/>
      <c r="BB547" s="114"/>
      <c r="BC547" s="114"/>
      <c r="BD547" s="114"/>
      <c r="BE547" s="114"/>
      <c r="BF547" s="114"/>
      <c r="BG547" s="114"/>
      <c r="BH547" s="114"/>
      <c r="BI547" s="114"/>
      <c r="BJ547" s="114"/>
      <c r="BK547" s="114"/>
      <c r="BL547" s="114"/>
      <c r="BM547" s="114"/>
      <c r="BN547" s="114"/>
      <c r="BO547" s="114"/>
      <c r="BP547" s="114"/>
      <c r="BQ547" s="114"/>
      <c r="BR547" s="114"/>
      <c r="BS547" s="114"/>
      <c r="BT547" s="114"/>
      <c r="BU547" s="114"/>
      <c r="BV547" s="114"/>
      <c r="BW547" s="114"/>
      <c r="BX547" s="114"/>
      <c r="BY547" s="114"/>
      <c r="BZ547" s="114"/>
      <c r="CA547" s="114"/>
      <c r="CB547" s="114"/>
      <c r="CC547" s="114"/>
      <c r="CD547" s="114"/>
      <c r="CE547" s="114"/>
      <c r="CF547" s="114"/>
      <c r="CG547" s="114"/>
      <c r="CH547" s="114"/>
      <c r="CI547" s="114"/>
      <c r="CJ547" s="114"/>
      <c r="CK547" s="114"/>
      <c r="CL547" s="114"/>
      <c r="CM547" s="114"/>
      <c r="CN547" s="114"/>
      <c r="CO547" s="114"/>
    </row>
    <row r="548" spans="1:93" x14ac:dyDescent="0.2">
      <c r="A548" s="118">
        <f t="shared" si="51"/>
        <v>22</v>
      </c>
      <c r="B548" s="243"/>
      <c r="C548" s="223"/>
      <c r="D548" s="168"/>
      <c r="E548" s="225"/>
      <c r="F548" s="183"/>
      <c r="G548" s="233"/>
      <c r="H548" s="174"/>
      <c r="I548" s="308"/>
      <c r="J548" s="168"/>
      <c r="K548" s="225"/>
      <c r="L548" s="183"/>
      <c r="M548" s="233"/>
      <c r="N548" s="174"/>
      <c r="O548" s="227"/>
      <c r="Q548" s="176"/>
      <c r="T548" s="227"/>
      <c r="U548" s="184"/>
      <c r="V548" s="179"/>
      <c r="W548" s="180"/>
      <c r="X548" s="227"/>
      <c r="Y548" s="184"/>
      <c r="Z548" s="181"/>
      <c r="AA548" s="227"/>
      <c r="AB548" s="227"/>
      <c r="AC548" s="264"/>
      <c r="AD548" s="264"/>
      <c r="AG548" s="114"/>
      <c r="AH548" s="114"/>
      <c r="AI548" s="114"/>
      <c r="AJ548" s="114"/>
      <c r="AK548" s="114"/>
      <c r="AL548" s="114"/>
      <c r="AM548" s="114"/>
      <c r="AN548" s="114"/>
      <c r="AO548" s="114"/>
      <c r="AP548" s="114"/>
      <c r="AQ548" s="114"/>
      <c r="AR548" s="114"/>
      <c r="AS548" s="114"/>
      <c r="AT548" s="114"/>
      <c r="AU548" s="114"/>
      <c r="AV548" s="114"/>
      <c r="AW548" s="114"/>
      <c r="AX548" s="114"/>
      <c r="AY548" s="114"/>
      <c r="AZ548" s="114"/>
      <c r="BA548" s="114"/>
      <c r="BB548" s="114"/>
      <c r="BC548" s="114"/>
      <c r="BD548" s="114"/>
      <c r="BE548" s="114"/>
      <c r="BF548" s="114"/>
      <c r="BG548" s="114"/>
      <c r="BH548" s="114"/>
      <c r="BI548" s="114"/>
      <c r="BJ548" s="114"/>
      <c r="BK548" s="114"/>
      <c r="BL548" s="114"/>
      <c r="BM548" s="114"/>
      <c r="BN548" s="114"/>
      <c r="BO548" s="114"/>
      <c r="BP548" s="114"/>
      <c r="BQ548" s="114"/>
      <c r="BR548" s="114"/>
      <c r="BS548" s="114"/>
      <c r="BT548" s="114"/>
      <c r="BU548" s="114"/>
      <c r="BV548" s="114"/>
      <c r="BW548" s="114"/>
      <c r="BX548" s="114"/>
      <c r="BY548" s="114"/>
      <c r="BZ548" s="114"/>
      <c r="CA548" s="114"/>
      <c r="CB548" s="114"/>
      <c r="CC548" s="114"/>
      <c r="CD548" s="114"/>
      <c r="CE548" s="114"/>
      <c r="CF548" s="114"/>
      <c r="CG548" s="114"/>
      <c r="CH548" s="114"/>
      <c r="CI548" s="114"/>
      <c r="CJ548" s="114"/>
      <c r="CK548" s="114"/>
      <c r="CL548" s="114"/>
      <c r="CM548" s="114"/>
      <c r="CN548" s="114"/>
      <c r="CO548" s="114"/>
    </row>
    <row r="549" spans="1:93" x14ac:dyDescent="0.2">
      <c r="A549" s="118">
        <f t="shared" si="51"/>
        <v>23</v>
      </c>
      <c r="B549" s="234"/>
      <c r="C549" s="223"/>
      <c r="D549" s="168"/>
      <c r="E549" s="225"/>
      <c r="F549" s="183"/>
      <c r="G549" s="233"/>
      <c r="H549" s="174"/>
      <c r="I549" s="308"/>
      <c r="J549" s="168"/>
      <c r="K549" s="225"/>
      <c r="L549" s="183"/>
      <c r="M549" s="233"/>
      <c r="N549" s="174"/>
      <c r="O549" s="227"/>
      <c r="Q549" s="227"/>
      <c r="T549" s="265"/>
      <c r="U549" s="178"/>
      <c r="V549" s="179"/>
      <c r="W549" s="180"/>
      <c r="X549" s="265"/>
      <c r="Y549" s="178"/>
      <c r="Z549" s="181"/>
      <c r="AA549" s="265"/>
      <c r="AB549" s="264"/>
      <c r="AC549" s="264"/>
      <c r="AD549" s="264"/>
      <c r="AE549" s="242"/>
    </row>
    <row r="550" spans="1:93" x14ac:dyDescent="0.2">
      <c r="A550" s="118">
        <f t="shared" si="51"/>
        <v>24</v>
      </c>
      <c r="B550" s="243"/>
      <c r="C550" s="223"/>
      <c r="D550" s="168"/>
      <c r="E550" s="225"/>
      <c r="F550" s="183"/>
      <c r="G550" s="233"/>
      <c r="H550" s="174"/>
      <c r="I550" s="308"/>
      <c r="J550" s="168"/>
      <c r="K550" s="225"/>
      <c r="L550" s="183"/>
      <c r="M550" s="233"/>
      <c r="N550" s="174"/>
      <c r="O550" s="227"/>
      <c r="Q550" s="227"/>
      <c r="T550" s="265"/>
      <c r="U550" s="178"/>
      <c r="V550" s="179"/>
      <c r="W550" s="180"/>
      <c r="X550" s="265"/>
      <c r="Y550" s="178"/>
      <c r="Z550" s="181"/>
      <c r="AA550" s="265"/>
      <c r="AB550" s="264"/>
      <c r="AC550" s="264"/>
      <c r="AD550" s="264"/>
      <c r="AE550" s="242"/>
    </row>
    <row r="551" spans="1:93" x14ac:dyDescent="0.2">
      <c r="A551" s="118">
        <f t="shared" si="51"/>
        <v>25</v>
      </c>
      <c r="B551" s="243"/>
      <c r="C551" s="223"/>
      <c r="D551" s="168"/>
      <c r="E551" s="225"/>
      <c r="F551" s="183"/>
      <c r="G551" s="233"/>
      <c r="H551" s="174"/>
      <c r="I551" s="308"/>
      <c r="J551" s="168"/>
      <c r="K551" s="225"/>
      <c r="L551" s="183"/>
      <c r="M551" s="233"/>
      <c r="N551" s="174"/>
      <c r="O551" s="227"/>
      <c r="Q551" s="227"/>
      <c r="T551" s="265"/>
      <c r="U551" s="178"/>
      <c r="V551" s="179"/>
      <c r="W551" s="180"/>
      <c r="X551" s="265"/>
      <c r="Y551" s="178"/>
      <c r="Z551" s="181"/>
      <c r="AA551" s="265"/>
      <c r="AB551" s="227"/>
      <c r="AC551" s="264"/>
      <c r="AD551" s="264"/>
      <c r="AE551" s="242"/>
    </row>
    <row r="552" spans="1:93" x14ac:dyDescent="0.2">
      <c r="A552" s="118">
        <f t="shared" si="51"/>
        <v>26</v>
      </c>
      <c r="B552" s="234"/>
      <c r="C552" s="223"/>
      <c r="D552" s="168"/>
      <c r="E552" s="225"/>
      <c r="F552" s="183"/>
      <c r="G552" s="233"/>
      <c r="H552" s="174"/>
      <c r="I552" s="308"/>
      <c r="J552" s="168"/>
      <c r="K552" s="225"/>
      <c r="L552" s="183"/>
      <c r="M552" s="233"/>
      <c r="N552" s="174"/>
      <c r="O552" s="227"/>
      <c r="Q552" s="176"/>
      <c r="T552" s="265"/>
      <c r="U552" s="178"/>
      <c r="V552" s="179"/>
      <c r="W552" s="180"/>
      <c r="X552" s="265"/>
      <c r="Y552" s="178"/>
      <c r="Z552" s="181"/>
      <c r="AA552" s="265"/>
      <c r="AB552" s="264"/>
      <c r="AC552" s="264"/>
      <c r="AD552" s="264"/>
      <c r="AF552" s="244"/>
    </row>
    <row r="553" spans="1:93" x14ac:dyDescent="0.2">
      <c r="A553" s="118">
        <f t="shared" si="51"/>
        <v>27</v>
      </c>
      <c r="B553" s="243"/>
      <c r="C553" s="223"/>
      <c r="D553" s="168"/>
      <c r="E553" s="225"/>
      <c r="F553" s="183"/>
      <c r="G553" s="233"/>
      <c r="H553" s="174"/>
      <c r="I553" s="308"/>
      <c r="J553" s="168"/>
      <c r="K553" s="225"/>
      <c r="L553" s="183"/>
      <c r="M553" s="233"/>
      <c r="N553" s="174"/>
      <c r="O553" s="227"/>
      <c r="Q553" s="176"/>
      <c r="T553" s="265"/>
      <c r="U553" s="178"/>
      <c r="V553" s="179"/>
      <c r="W553" s="180"/>
      <c r="X553" s="265"/>
      <c r="Y553" s="178"/>
      <c r="Z553" s="181"/>
      <c r="AA553" s="265"/>
      <c r="AB553" s="264"/>
      <c r="AC553" s="264"/>
      <c r="AD553" s="264"/>
      <c r="AE553" s="242"/>
      <c r="AF553" s="245"/>
    </row>
    <row r="554" spans="1:93" x14ac:dyDescent="0.2">
      <c r="A554" s="118">
        <f t="shared" si="51"/>
        <v>28</v>
      </c>
      <c r="B554" s="243"/>
      <c r="C554" s="223"/>
      <c r="D554" s="168"/>
      <c r="E554" s="225"/>
      <c r="F554" s="183"/>
      <c r="G554" s="233"/>
      <c r="H554" s="174"/>
      <c r="I554" s="308"/>
      <c r="J554" s="168"/>
      <c r="K554" s="225"/>
      <c r="L554" s="183"/>
      <c r="M554" s="233"/>
      <c r="N554" s="174"/>
      <c r="O554" s="227"/>
      <c r="Q554" s="227"/>
      <c r="T554" s="265"/>
      <c r="U554" s="178"/>
      <c r="V554" s="179"/>
      <c r="W554" s="180"/>
      <c r="X554" s="265"/>
      <c r="Y554" s="178"/>
      <c r="Z554" s="181"/>
      <c r="AA554" s="265"/>
      <c r="AB554" s="227"/>
      <c r="AC554" s="264"/>
      <c r="AD554" s="264"/>
      <c r="AF554" s="245"/>
    </row>
    <row r="555" spans="1:93" x14ac:dyDescent="0.2">
      <c r="A555" s="118">
        <f t="shared" si="51"/>
        <v>29</v>
      </c>
      <c r="B555" s="234"/>
      <c r="C555" s="223"/>
      <c r="D555" s="168"/>
      <c r="E555" s="225"/>
      <c r="F555" s="183"/>
      <c r="G555" s="233"/>
      <c r="H555" s="174"/>
      <c r="I555" s="308"/>
      <c r="J555" s="168"/>
      <c r="K555" s="225"/>
      <c r="L555" s="183"/>
      <c r="M555" s="233"/>
      <c r="N555" s="174"/>
      <c r="O555" s="227"/>
      <c r="Q555" s="227"/>
      <c r="T555" s="265"/>
      <c r="U555" s="178"/>
      <c r="V555" s="179"/>
      <c r="W555" s="180"/>
      <c r="X555" s="265"/>
      <c r="Y555" s="178"/>
      <c r="Z555" s="181"/>
      <c r="AA555" s="265"/>
      <c r="AB555" s="264"/>
      <c r="AC555" s="264"/>
      <c r="AD555" s="264"/>
      <c r="AF555" s="245"/>
    </row>
    <row r="556" spans="1:93" x14ac:dyDescent="0.2">
      <c r="A556" s="118">
        <f t="shared" si="51"/>
        <v>30</v>
      </c>
      <c r="B556" s="243"/>
      <c r="C556" s="223"/>
      <c r="D556" s="168"/>
      <c r="E556" s="225"/>
      <c r="F556" s="183"/>
      <c r="G556" s="233"/>
      <c r="H556" s="174"/>
      <c r="I556" s="308"/>
      <c r="J556" s="168"/>
      <c r="K556" s="225"/>
      <c r="L556" s="183"/>
      <c r="M556" s="233"/>
      <c r="N556" s="174"/>
      <c r="O556" s="227"/>
      <c r="Q556" s="227"/>
      <c r="T556" s="265"/>
      <c r="U556" s="178"/>
      <c r="V556" s="179"/>
      <c r="W556" s="180"/>
      <c r="X556" s="265"/>
      <c r="Y556" s="178"/>
      <c r="Z556" s="181"/>
      <c r="AA556" s="265"/>
      <c r="AB556" s="264"/>
      <c r="AC556" s="264"/>
      <c r="AD556" s="264"/>
      <c r="AF556" s="245"/>
    </row>
    <row r="557" spans="1:93" x14ac:dyDescent="0.2">
      <c r="A557" s="118">
        <f t="shared" si="51"/>
        <v>31</v>
      </c>
      <c r="B557" s="243"/>
      <c r="C557" s="223"/>
      <c r="D557" s="168"/>
      <c r="E557" s="225"/>
      <c r="F557" s="183"/>
      <c r="G557" s="233"/>
      <c r="H557" s="174"/>
      <c r="I557" s="308"/>
      <c r="J557" s="168"/>
      <c r="K557" s="225"/>
      <c r="L557" s="183"/>
      <c r="M557" s="233"/>
      <c r="N557" s="174"/>
      <c r="O557" s="227"/>
      <c r="Q557" s="176"/>
      <c r="T557" s="267"/>
      <c r="U557" s="184"/>
      <c r="V557" s="179"/>
      <c r="W557" s="180"/>
      <c r="X557" s="267"/>
      <c r="Y557" s="184"/>
      <c r="Z557" s="181"/>
      <c r="AA557" s="267"/>
      <c r="AB557" s="264"/>
      <c r="AC557" s="264"/>
      <c r="AD557" s="264"/>
      <c r="AF557" s="245"/>
    </row>
    <row r="558" spans="1:93" x14ac:dyDescent="0.2">
      <c r="A558" s="118">
        <f t="shared" si="51"/>
        <v>32</v>
      </c>
      <c r="B558" s="234"/>
      <c r="C558" s="223"/>
      <c r="D558" s="168"/>
      <c r="E558" s="225"/>
      <c r="F558" s="183"/>
      <c r="G558" s="233"/>
      <c r="H558" s="174"/>
      <c r="I558" s="308"/>
      <c r="J558" s="168"/>
      <c r="K558" s="225"/>
      <c r="L558" s="183"/>
      <c r="M558" s="233"/>
      <c r="N558" s="174"/>
      <c r="O558" s="227"/>
      <c r="Q558" s="227"/>
      <c r="U558" s="184"/>
      <c r="V558" s="179"/>
      <c r="W558" s="180"/>
      <c r="Y558" s="184"/>
      <c r="Z558" s="181"/>
      <c r="AB558" s="213"/>
    </row>
    <row r="559" spans="1:93" x14ac:dyDescent="0.2">
      <c r="A559" s="118">
        <f t="shared" si="51"/>
        <v>33</v>
      </c>
      <c r="B559" s="243"/>
      <c r="C559" s="223"/>
      <c r="D559" s="168"/>
      <c r="E559" s="225"/>
      <c r="F559" s="183"/>
      <c r="G559" s="233"/>
      <c r="H559" s="174"/>
      <c r="I559" s="308"/>
      <c r="J559" s="168"/>
      <c r="K559" s="225"/>
      <c r="L559" s="183"/>
      <c r="M559" s="233"/>
      <c r="N559" s="174"/>
      <c r="O559" s="227"/>
      <c r="P559" s="227"/>
      <c r="Q559" s="227"/>
      <c r="U559" s="184"/>
      <c r="V559" s="179"/>
      <c r="W559" s="180"/>
      <c r="Y559" s="184"/>
      <c r="Z559" s="181"/>
    </row>
    <row r="560" spans="1:93" x14ac:dyDescent="0.2">
      <c r="A560" s="118">
        <f t="shared" si="51"/>
        <v>34</v>
      </c>
      <c r="B560" s="243"/>
      <c r="C560" s="223"/>
      <c r="D560" s="168"/>
      <c r="E560" s="225"/>
      <c r="F560" s="183"/>
      <c r="G560" s="233"/>
      <c r="H560" s="174"/>
      <c r="I560" s="308"/>
      <c r="J560" s="168"/>
      <c r="K560" s="225"/>
      <c r="L560" s="183"/>
      <c r="M560" s="233"/>
      <c r="N560" s="174"/>
      <c r="O560" s="227"/>
      <c r="P560" s="227"/>
      <c r="Q560" s="227"/>
      <c r="U560" s="184"/>
      <c r="V560" s="179"/>
      <c r="W560" s="180"/>
      <c r="Y560" s="184"/>
      <c r="Z560" s="181"/>
    </row>
    <row r="561" spans="1:93" x14ac:dyDescent="0.2">
      <c r="A561" s="118">
        <f t="shared" si="51"/>
        <v>35</v>
      </c>
      <c r="B561" s="243"/>
      <c r="C561" s="223"/>
      <c r="D561" s="168"/>
      <c r="E561" s="225"/>
      <c r="F561" s="183"/>
      <c r="G561" s="233"/>
      <c r="H561" s="174"/>
      <c r="I561" s="308"/>
      <c r="J561" s="168"/>
      <c r="K561" s="225"/>
      <c r="L561" s="183"/>
      <c r="M561" s="233"/>
      <c r="N561" s="174"/>
      <c r="O561" s="227"/>
      <c r="P561" s="227"/>
      <c r="Q561" s="227"/>
      <c r="U561" s="184"/>
      <c r="V561" s="179"/>
      <c r="W561" s="180"/>
      <c r="Y561" s="184"/>
      <c r="Z561" s="181"/>
    </row>
    <row r="562" spans="1:93" x14ac:dyDescent="0.2">
      <c r="A562" s="118">
        <f t="shared" si="51"/>
        <v>36</v>
      </c>
      <c r="B562" s="243"/>
      <c r="C562" s="223"/>
      <c r="D562" s="168"/>
      <c r="E562" s="225"/>
      <c r="F562" s="183"/>
      <c r="G562" s="233"/>
      <c r="H562" s="174"/>
      <c r="I562" s="308"/>
      <c r="J562" s="168"/>
      <c r="K562" s="225"/>
      <c r="L562" s="183"/>
      <c r="M562" s="233"/>
      <c r="N562" s="174"/>
      <c r="O562" s="227"/>
      <c r="P562" s="227"/>
      <c r="Q562" s="227"/>
      <c r="U562" s="184"/>
      <c r="V562" s="179"/>
      <c r="W562" s="180"/>
      <c r="Y562" s="184"/>
      <c r="Z562" s="181"/>
    </row>
    <row r="563" spans="1:93" x14ac:dyDescent="0.2">
      <c r="A563" s="118">
        <f t="shared" si="51"/>
        <v>37</v>
      </c>
      <c r="B563" s="243"/>
      <c r="C563" s="223"/>
      <c r="D563" s="168"/>
      <c r="E563" s="225"/>
      <c r="F563" s="183"/>
      <c r="G563" s="233"/>
      <c r="H563" s="174"/>
      <c r="I563" s="308"/>
      <c r="J563" s="168"/>
      <c r="K563" s="225"/>
      <c r="L563" s="183"/>
      <c r="M563" s="233"/>
      <c r="N563" s="174"/>
      <c r="O563" s="227"/>
      <c r="P563" s="227"/>
      <c r="Q563" s="227"/>
      <c r="U563" s="184"/>
      <c r="V563" s="179"/>
      <c r="W563" s="180"/>
      <c r="Y563" s="184"/>
      <c r="Z563" s="181"/>
    </row>
    <row r="564" spans="1:93" x14ac:dyDescent="0.2">
      <c r="A564" s="118">
        <f t="shared" si="51"/>
        <v>38</v>
      </c>
      <c r="B564" s="243"/>
      <c r="C564" s="223"/>
      <c r="D564" s="168"/>
      <c r="E564" s="225"/>
      <c r="F564" s="183"/>
      <c r="G564" s="233"/>
      <c r="H564" s="174"/>
      <c r="I564" s="308"/>
      <c r="J564" s="168"/>
      <c r="K564" s="225"/>
      <c r="L564" s="183"/>
      <c r="M564" s="233"/>
      <c r="N564" s="174"/>
      <c r="O564" s="227"/>
      <c r="P564" s="227"/>
      <c r="Q564" s="227"/>
      <c r="U564" s="184"/>
      <c r="V564" s="179"/>
      <c r="W564" s="180"/>
      <c r="Y564" s="184"/>
      <c r="Z564" s="181"/>
    </row>
    <row r="565" spans="1:93" x14ac:dyDescent="0.2">
      <c r="A565" s="118">
        <f t="shared" si="51"/>
        <v>39</v>
      </c>
      <c r="B565" s="243"/>
      <c r="C565" s="223"/>
      <c r="D565" s="168"/>
      <c r="E565" s="225"/>
      <c r="F565" s="183"/>
      <c r="G565" s="233"/>
      <c r="H565" s="174"/>
      <c r="I565" s="308"/>
      <c r="J565" s="168"/>
      <c r="K565" s="225"/>
      <c r="L565" s="183"/>
      <c r="M565" s="233"/>
      <c r="N565" s="174"/>
      <c r="O565" s="227"/>
      <c r="P565" s="227"/>
      <c r="Q565" s="227"/>
      <c r="U565" s="184"/>
      <c r="V565" s="179"/>
      <c r="W565" s="180"/>
      <c r="Y565" s="184"/>
      <c r="Z565" s="181"/>
    </row>
    <row r="566" spans="1:93" x14ac:dyDescent="0.2">
      <c r="A566" s="118">
        <f t="shared" si="51"/>
        <v>40</v>
      </c>
      <c r="B566" s="243"/>
      <c r="C566" s="223"/>
      <c r="D566" s="168"/>
      <c r="E566" s="225"/>
      <c r="F566" s="183"/>
      <c r="G566" s="233"/>
      <c r="H566" s="174"/>
      <c r="I566" s="308"/>
      <c r="J566" s="168"/>
      <c r="K566" s="225"/>
      <c r="L566" s="183"/>
      <c r="M566" s="233"/>
      <c r="N566" s="174"/>
      <c r="O566" s="227"/>
      <c r="P566" s="227"/>
      <c r="Q566" s="227"/>
      <c r="U566" s="178"/>
      <c r="V566" s="179"/>
      <c r="W566" s="180"/>
      <c r="Y566" s="178"/>
      <c r="Z566" s="181"/>
    </row>
    <row r="567" spans="1:93" x14ac:dyDescent="0.2">
      <c r="A567" s="118">
        <f t="shared" si="51"/>
        <v>41</v>
      </c>
      <c r="B567" s="234"/>
      <c r="C567" s="223"/>
      <c r="D567" s="168"/>
      <c r="E567" s="225"/>
      <c r="F567" s="183"/>
      <c r="G567" s="233"/>
      <c r="H567" s="174"/>
      <c r="I567" s="308"/>
      <c r="J567" s="168"/>
      <c r="K567" s="225"/>
      <c r="L567" s="183"/>
      <c r="M567" s="233"/>
      <c r="N567" s="174"/>
      <c r="O567" s="227"/>
      <c r="P567" s="227"/>
      <c r="Q567" s="227"/>
      <c r="T567" s="213"/>
      <c r="U567" s="178"/>
      <c r="V567" s="179"/>
      <c r="W567" s="180"/>
      <c r="X567" s="213"/>
      <c r="Y567" s="178"/>
      <c r="Z567" s="181"/>
      <c r="AA567" s="213"/>
    </row>
    <row r="568" spans="1:93" x14ac:dyDescent="0.2">
      <c r="A568" s="118">
        <f t="shared" si="51"/>
        <v>42</v>
      </c>
      <c r="B568" s="243"/>
      <c r="C568" s="223"/>
      <c r="D568" s="168"/>
      <c r="E568" s="225"/>
      <c r="F568" s="183"/>
      <c r="G568" s="233"/>
      <c r="H568" s="174"/>
      <c r="I568" s="308"/>
      <c r="J568" s="168"/>
      <c r="K568" s="225"/>
      <c r="L568" s="183"/>
      <c r="M568" s="233"/>
      <c r="N568" s="174"/>
      <c r="O568" s="227"/>
      <c r="P568" s="227"/>
      <c r="Q568" s="227"/>
      <c r="T568" s="182"/>
      <c r="U568" s="184"/>
      <c r="V568" s="179"/>
      <c r="W568" s="180"/>
      <c r="X568" s="182"/>
      <c r="Y568" s="184"/>
      <c r="Z568" s="181"/>
      <c r="AA568" s="182"/>
    </row>
    <row r="569" spans="1:93" x14ac:dyDescent="0.2">
      <c r="A569" s="118">
        <f t="shared" si="51"/>
        <v>43</v>
      </c>
      <c r="B569" s="243"/>
      <c r="C569" s="223"/>
      <c r="D569" s="168"/>
      <c r="E569" s="225"/>
      <c r="F569" s="183"/>
      <c r="G569" s="233"/>
      <c r="H569" s="174"/>
      <c r="I569" s="308"/>
      <c r="J569" s="168"/>
      <c r="K569" s="225"/>
      <c r="L569" s="183"/>
      <c r="M569" s="233"/>
      <c r="N569" s="174"/>
      <c r="O569" s="227"/>
      <c r="P569" s="227"/>
      <c r="Q569" s="227"/>
      <c r="T569" s="250"/>
      <c r="U569" s="184"/>
      <c r="V569" s="179"/>
      <c r="W569" s="180"/>
      <c r="X569" s="250"/>
      <c r="Y569" s="184"/>
      <c r="Z569" s="181"/>
      <c r="AA569" s="250"/>
    </row>
    <row r="570" spans="1:93" x14ac:dyDescent="0.2">
      <c r="A570" s="118">
        <f t="shared" si="51"/>
        <v>44</v>
      </c>
      <c r="B570" s="243"/>
      <c r="C570" s="223"/>
      <c r="D570" s="168"/>
      <c r="E570" s="233"/>
      <c r="F570" s="205"/>
      <c r="G570" s="233"/>
      <c r="H570" s="174"/>
      <c r="I570" s="308"/>
      <c r="J570" s="168"/>
      <c r="K570" s="233"/>
      <c r="L570" s="205"/>
      <c r="M570" s="233"/>
      <c r="N570" s="174"/>
      <c r="O570" s="227"/>
      <c r="P570" s="227"/>
      <c r="Q570" s="227"/>
      <c r="T570" s="103"/>
      <c r="U570" s="184"/>
      <c r="V570" s="179"/>
      <c r="W570" s="180"/>
      <c r="X570" s="103"/>
      <c r="Y570" s="184"/>
      <c r="Z570" s="181"/>
      <c r="AA570" s="103"/>
    </row>
    <row r="571" spans="1:93" x14ac:dyDescent="0.2">
      <c r="A571" s="118">
        <f t="shared" si="51"/>
        <v>45</v>
      </c>
      <c r="B571" s="314"/>
      <c r="C571" s="318" t="s">
        <v>376</v>
      </c>
      <c r="D571" s="257" t="s">
        <v>376</v>
      </c>
      <c r="E571" s="319" t="s">
        <v>376</v>
      </c>
      <c r="F571" s="320"/>
      <c r="G571" s="319" t="s">
        <v>376</v>
      </c>
      <c r="H571" s="187" t="s">
        <v>376</v>
      </c>
      <c r="I571" s="308"/>
      <c r="J571" s="257" t="s">
        <v>376</v>
      </c>
      <c r="K571" s="319" t="s">
        <v>376</v>
      </c>
      <c r="L571" s="320"/>
      <c r="M571" s="319" t="s">
        <v>376</v>
      </c>
      <c r="N571" s="187" t="s">
        <v>376</v>
      </c>
      <c r="O571" s="321"/>
      <c r="P571" s="227"/>
      <c r="Q571" s="227"/>
      <c r="T571" s="103"/>
      <c r="U571" s="252"/>
      <c r="V571" s="253"/>
      <c r="W571" s="254"/>
      <c r="X571" s="103"/>
      <c r="Y571" s="252"/>
      <c r="Z571" s="255"/>
      <c r="AA571" s="103"/>
    </row>
    <row r="572" spans="1:93" x14ac:dyDescent="0.2">
      <c r="A572" s="215"/>
      <c r="B572" s="215" t="s">
        <v>92</v>
      </c>
      <c r="C572" s="215"/>
      <c r="D572" s="215"/>
      <c r="E572" s="215"/>
      <c r="F572" s="299"/>
      <c r="G572" s="215"/>
      <c r="H572" s="300"/>
      <c r="I572" s="215"/>
      <c r="J572" s="215"/>
      <c r="K572" s="215"/>
      <c r="L572" s="299"/>
      <c r="M572" s="215"/>
      <c r="N572" s="300" t="s">
        <v>93</v>
      </c>
      <c r="O572" s="215"/>
      <c r="P572" s="215"/>
      <c r="Q572" s="215"/>
      <c r="Y572" s="101"/>
    </row>
    <row r="573" spans="1:93" x14ac:dyDescent="0.2">
      <c r="A573" s="216"/>
      <c r="B573" s="216"/>
      <c r="C573" s="216"/>
      <c r="D573" s="216"/>
      <c r="E573" s="216"/>
      <c r="F573" s="216"/>
      <c r="G573" s="216"/>
      <c r="H573" s="216"/>
      <c r="I573" s="216"/>
      <c r="J573" s="216"/>
      <c r="K573" s="216"/>
      <c r="L573" s="216"/>
      <c r="M573" s="216"/>
      <c r="N573" s="216"/>
      <c r="O573" s="216"/>
      <c r="P573" s="216"/>
      <c r="Q573" s="216"/>
      <c r="R573" s="216"/>
      <c r="S573" s="216"/>
      <c r="T573" s="216"/>
      <c r="U573" s="216"/>
      <c r="V573" s="216"/>
      <c r="W573" s="216"/>
      <c r="X573" s="216"/>
      <c r="Y573" s="216"/>
      <c r="Z573" s="217"/>
      <c r="AA573" s="216"/>
      <c r="AB573" s="216"/>
      <c r="AC573" s="216"/>
      <c r="AD573" s="216"/>
      <c r="AE573" s="216"/>
      <c r="AF573" s="216"/>
      <c r="AG573" s="216"/>
      <c r="AH573" s="216"/>
      <c r="AI573" s="216"/>
      <c r="AJ573" s="216"/>
      <c r="AK573" s="216"/>
      <c r="AL573" s="216"/>
      <c r="AM573" s="216"/>
      <c r="AN573" s="216"/>
      <c r="AO573" s="216"/>
      <c r="AP573" s="216"/>
      <c r="AQ573" s="216"/>
      <c r="AR573" s="216"/>
      <c r="AS573" s="216"/>
      <c r="AT573" s="216"/>
      <c r="AU573" s="216"/>
      <c r="AV573" s="216"/>
      <c r="AW573" s="216"/>
      <c r="AX573" s="216"/>
      <c r="AY573" s="216"/>
      <c r="AZ573" s="216"/>
      <c r="BA573" s="216"/>
      <c r="BB573" s="216"/>
      <c r="BC573" s="216"/>
      <c r="BD573" s="216"/>
      <c r="BE573" s="216"/>
      <c r="BF573" s="216"/>
      <c r="BG573" s="216"/>
      <c r="BH573" s="216"/>
      <c r="BI573" s="216"/>
      <c r="BJ573" s="216"/>
      <c r="BK573" s="216"/>
      <c r="BL573" s="216"/>
      <c r="BM573" s="216"/>
      <c r="BN573" s="216"/>
      <c r="BO573" s="216"/>
      <c r="BP573" s="216"/>
      <c r="BQ573" s="216"/>
      <c r="BR573" s="216"/>
      <c r="BS573" s="216"/>
      <c r="BT573" s="216"/>
      <c r="BU573" s="216"/>
      <c r="BV573" s="216"/>
      <c r="BW573" s="216"/>
      <c r="BX573" s="216"/>
      <c r="BY573" s="216"/>
      <c r="BZ573" s="216"/>
      <c r="CA573" s="216"/>
      <c r="CB573" s="216"/>
      <c r="CC573" s="216"/>
      <c r="CD573" s="216"/>
      <c r="CE573" s="216"/>
      <c r="CF573" s="216"/>
      <c r="CG573" s="216"/>
      <c r="CH573" s="216"/>
      <c r="CI573" s="216"/>
      <c r="CJ573" s="216"/>
      <c r="CK573" s="216"/>
      <c r="CL573" s="216"/>
      <c r="CM573" s="216"/>
      <c r="CN573" s="216"/>
      <c r="CO573" s="216"/>
    </row>
    <row r="574" spans="1:93" ht="13.8" x14ac:dyDescent="0.3">
      <c r="A574" s="12" t="s">
        <v>1064</v>
      </c>
      <c r="C574" s="102"/>
      <c r="D574" s="1299"/>
      <c r="F574" s="104"/>
      <c r="G574" s="104"/>
      <c r="H574" s="361" t="s">
        <v>1059</v>
      </c>
      <c r="I574" s="104"/>
      <c r="J574" s="104"/>
      <c r="K574" s="104"/>
      <c r="L574" s="104"/>
      <c r="N574" s="105"/>
      <c r="Q574" s="106" t="str">
        <f>'MFR E-13c'!Q487</f>
        <v>Page 11 of 39</v>
      </c>
      <c r="R574" s="322"/>
      <c r="S574" s="322"/>
      <c r="U574" s="114"/>
      <c r="V574" s="114"/>
      <c r="W574" s="114"/>
      <c r="Y574" s="114"/>
      <c r="Z574" s="218"/>
      <c r="AC574" s="114"/>
    </row>
    <row r="575" spans="1:93" ht="10.8" thickBot="1" x14ac:dyDescent="0.25">
      <c r="A575" s="108"/>
      <c r="B575" s="109"/>
      <c r="C575" s="109"/>
      <c r="D575" s="109"/>
      <c r="E575" s="110" t="s">
        <v>376</v>
      </c>
      <c r="F575" s="109"/>
      <c r="G575" s="109" t="s">
        <v>376</v>
      </c>
      <c r="H575" s="109" t="s">
        <v>376</v>
      </c>
      <c r="I575" s="109" t="s">
        <v>376</v>
      </c>
      <c r="J575" s="109"/>
      <c r="K575" s="109"/>
      <c r="L575" s="109"/>
      <c r="M575" s="111"/>
      <c r="N575" s="111"/>
      <c r="O575" s="109"/>
      <c r="P575" s="112"/>
      <c r="Q575" s="109"/>
      <c r="U575" s="114"/>
      <c r="V575" s="114"/>
      <c r="W575" s="114"/>
      <c r="Y575" s="114"/>
      <c r="Z575" s="218"/>
      <c r="AC575" s="114"/>
    </row>
    <row r="576" spans="1:93" x14ac:dyDescent="0.2">
      <c r="A576" s="113"/>
      <c r="M576" s="105"/>
      <c r="N576" s="105"/>
      <c r="P576" s="114"/>
      <c r="U576" s="114"/>
      <c r="V576" s="114"/>
      <c r="W576" s="114"/>
      <c r="Y576" s="114"/>
      <c r="Z576" s="218"/>
      <c r="AC576" s="114"/>
    </row>
    <row r="577" spans="1:93" ht="13.8" x14ac:dyDescent="0.2">
      <c r="A577" s="100"/>
      <c r="C577" s="1297" t="s">
        <v>3</v>
      </c>
      <c r="D577" s="1389" t="s">
        <v>1060</v>
      </c>
      <c r="E577" s="1389"/>
      <c r="F577" s="1389"/>
      <c r="G577" s="1389"/>
      <c r="H577" s="1389"/>
      <c r="I577" s="1389"/>
      <c r="J577" s="1389"/>
      <c r="K577" s="1389"/>
      <c r="L577" s="1389"/>
      <c r="M577" s="1389"/>
      <c r="N577" s="1389"/>
      <c r="O577" s="1298"/>
      <c r="P577" s="1298"/>
      <c r="U577" s="114"/>
      <c r="V577" s="114"/>
      <c r="W577" s="114"/>
      <c r="Y577" s="114"/>
      <c r="Z577" s="218"/>
      <c r="AC577" s="114"/>
    </row>
    <row r="578" spans="1:93" ht="13.8" x14ac:dyDescent="0.2">
      <c r="C578" s="1298"/>
      <c r="D578" s="1389" t="s">
        <v>1062</v>
      </c>
      <c r="E578" s="1389"/>
      <c r="F578" s="1389"/>
      <c r="G578" s="1389"/>
      <c r="H578" s="1389"/>
      <c r="I578" s="1389"/>
      <c r="J578" s="1389"/>
      <c r="K578" s="1389"/>
      <c r="L578" s="1389"/>
      <c r="M578" s="1389"/>
      <c r="N578" s="1389"/>
      <c r="O578" s="1298"/>
      <c r="P578" s="1298"/>
      <c r="U578" s="114"/>
      <c r="V578" s="114"/>
      <c r="W578" s="114"/>
      <c r="Y578" s="114"/>
      <c r="Z578" s="218"/>
      <c r="AC578" s="114"/>
    </row>
    <row r="579" spans="1:93" ht="13.8" x14ac:dyDescent="0.3">
      <c r="A579" s="100"/>
      <c r="C579" s="21"/>
      <c r="D579" s="1389" t="s">
        <v>1063</v>
      </c>
      <c r="E579" s="1389"/>
      <c r="F579" s="1389"/>
      <c r="G579" s="1389"/>
      <c r="H579" s="1389"/>
      <c r="I579" s="1389"/>
      <c r="J579" s="1389"/>
      <c r="K579" s="1389"/>
      <c r="L579" s="1389"/>
      <c r="M579" s="1389"/>
      <c r="N579" s="1389"/>
      <c r="O579" s="107"/>
      <c r="U579" s="114"/>
      <c r="V579" s="114"/>
      <c r="W579" s="114"/>
      <c r="Y579" s="114"/>
      <c r="Z579" s="218"/>
      <c r="AC579" s="114"/>
    </row>
    <row r="580" spans="1:93" x14ac:dyDescent="0.2">
      <c r="U580" s="114"/>
      <c r="V580" s="114"/>
      <c r="W580" s="114"/>
      <c r="Y580" s="114"/>
      <c r="Z580" s="218"/>
      <c r="AC580" s="114"/>
    </row>
    <row r="581" spans="1:93" x14ac:dyDescent="0.2">
      <c r="A581" s="100"/>
      <c r="C581" s="119"/>
      <c r="O581" s="100"/>
      <c r="U581" s="114"/>
      <c r="V581" s="114"/>
      <c r="W581" s="114"/>
      <c r="Y581" s="114"/>
      <c r="Z581" s="218"/>
      <c r="AC581" s="114"/>
    </row>
    <row r="582" spans="1:93" ht="10.8" thickBot="1" x14ac:dyDescent="0.25">
      <c r="A582" s="123"/>
      <c r="B582" s="109"/>
      <c r="C582" s="109"/>
      <c r="D582" s="109"/>
      <c r="E582" s="109"/>
      <c r="F582" s="109"/>
      <c r="G582" s="109"/>
      <c r="H582" s="109"/>
      <c r="I582" s="109"/>
      <c r="J582" s="109"/>
      <c r="K582" s="109"/>
      <c r="L582" s="109"/>
      <c r="M582" s="109"/>
      <c r="N582" s="123"/>
      <c r="O582" s="109"/>
      <c r="P582" s="109"/>
      <c r="Q582" s="109"/>
      <c r="U582" s="114"/>
      <c r="V582" s="114"/>
      <c r="W582" s="114"/>
      <c r="Y582" s="114"/>
      <c r="Z582" s="218"/>
      <c r="AC582" s="114"/>
    </row>
    <row r="583" spans="1:93" ht="15.6" x14ac:dyDescent="0.2">
      <c r="B583" s="1374"/>
      <c r="C583" s="125"/>
      <c r="D583" s="125"/>
      <c r="E583" s="125"/>
      <c r="F583" s="276"/>
      <c r="G583" s="125"/>
      <c r="H583" s="277"/>
      <c r="I583" s="126" t="s">
        <v>555</v>
      </c>
      <c r="J583" s="125"/>
      <c r="K583" s="125"/>
      <c r="L583" s="276"/>
      <c r="M583" s="125"/>
      <c r="N583" s="277"/>
      <c r="U583" s="127" t="s">
        <v>462</v>
      </c>
      <c r="V583" s="128"/>
      <c r="W583" s="129"/>
      <c r="Y583" s="130" t="s">
        <v>463</v>
      </c>
      <c r="Z583" s="131"/>
    </row>
    <row r="584" spans="1:93" x14ac:dyDescent="0.2">
      <c r="A584" s="101" t="s">
        <v>26</v>
      </c>
      <c r="B584" s="101" t="s">
        <v>464</v>
      </c>
      <c r="C584" s="132"/>
      <c r="D584" s="133" t="s">
        <v>465</v>
      </c>
      <c r="E584" s="134"/>
      <c r="F584" s="278"/>
      <c r="G584" s="133"/>
      <c r="H584" s="279"/>
      <c r="I584" s="135"/>
      <c r="J584" s="136" t="s">
        <v>466</v>
      </c>
      <c r="K584" s="133"/>
      <c r="L584" s="278"/>
      <c r="M584" s="134"/>
      <c r="N584" s="280"/>
      <c r="O584" s="137"/>
      <c r="Q584" s="118" t="s">
        <v>332</v>
      </c>
      <c r="U584" s="138"/>
      <c r="V584" s="139"/>
      <c r="W584" s="140"/>
      <c r="Y584" s="138"/>
      <c r="Z584" s="141"/>
    </row>
    <row r="585" spans="1:93" x14ac:dyDescent="0.2">
      <c r="A585" s="101" t="s">
        <v>35</v>
      </c>
      <c r="B585" s="102" t="s">
        <v>307</v>
      </c>
      <c r="C585" s="104"/>
      <c r="D585" s="142" t="s">
        <v>467</v>
      </c>
      <c r="E585" s="143"/>
      <c r="F585" s="281" t="s">
        <v>468</v>
      </c>
      <c r="G585" s="142"/>
      <c r="H585" s="282" t="s">
        <v>469</v>
      </c>
      <c r="I585" s="144"/>
      <c r="J585" s="142" t="s">
        <v>467</v>
      </c>
      <c r="K585" s="143"/>
      <c r="L585" s="281" t="s">
        <v>468</v>
      </c>
      <c r="M585" s="142"/>
      <c r="N585" s="282" t="s">
        <v>469</v>
      </c>
      <c r="O585" s="132"/>
      <c r="Q585" s="145" t="s">
        <v>470</v>
      </c>
      <c r="R585" s="132"/>
      <c r="S585" s="132"/>
      <c r="U585" s="138" t="s">
        <v>121</v>
      </c>
      <c r="V585" s="146" t="s">
        <v>342</v>
      </c>
      <c r="W585" s="147" t="s">
        <v>343</v>
      </c>
      <c r="Y585" s="148" t="s">
        <v>121</v>
      </c>
      <c r="Z585" s="149"/>
      <c r="AH585" s="116"/>
      <c r="AI585" s="116"/>
      <c r="AJ585" s="116"/>
      <c r="AK585" s="116"/>
      <c r="AL585" s="116"/>
      <c r="AM585" s="116"/>
      <c r="AN585" s="116"/>
      <c r="AO585" s="116"/>
      <c r="AP585" s="116"/>
      <c r="AQ585" s="116"/>
      <c r="AR585" s="116"/>
      <c r="AS585" s="116"/>
      <c r="AT585" s="116"/>
      <c r="AU585" s="116"/>
      <c r="AV585" s="116"/>
      <c r="AW585" s="116"/>
      <c r="AX585" s="116"/>
      <c r="AY585" s="116"/>
      <c r="AZ585" s="116"/>
      <c r="BA585" s="116"/>
      <c r="BB585" s="116"/>
      <c r="BC585" s="116"/>
      <c r="BD585" s="116"/>
      <c r="BE585" s="116"/>
      <c r="BF585" s="116"/>
      <c r="BG585" s="116"/>
      <c r="BH585" s="116"/>
      <c r="BI585" s="116"/>
      <c r="BJ585" s="116"/>
      <c r="BK585" s="116"/>
      <c r="BL585" s="116"/>
      <c r="BM585" s="116"/>
      <c r="BN585" s="116"/>
      <c r="BO585" s="116"/>
      <c r="BP585" s="116"/>
      <c r="BQ585" s="116"/>
      <c r="BR585" s="116"/>
      <c r="BS585" s="116"/>
      <c r="BT585" s="116"/>
      <c r="BU585" s="116"/>
      <c r="BV585" s="116"/>
      <c r="BW585" s="116"/>
      <c r="BX585" s="116"/>
      <c r="BY585" s="116"/>
      <c r="BZ585" s="116"/>
      <c r="CA585" s="116"/>
      <c r="CB585" s="116"/>
      <c r="CC585" s="116"/>
      <c r="CD585" s="116"/>
      <c r="CE585" s="116"/>
      <c r="CF585" s="116"/>
      <c r="CG585" s="116"/>
      <c r="CH585" s="116"/>
      <c r="CI585" s="116"/>
      <c r="CJ585" s="116"/>
      <c r="CK585" s="116"/>
      <c r="CL585" s="116"/>
      <c r="CM585" s="116"/>
      <c r="CN585" s="116"/>
      <c r="CO585" s="116"/>
    </row>
    <row r="586" spans="1:93" ht="10.8" thickBot="1" x14ac:dyDescent="0.25">
      <c r="A586" s="109"/>
      <c r="B586" s="1375" t="s">
        <v>133</v>
      </c>
      <c r="C586" s="150"/>
      <c r="D586" s="220" t="str">
        <f>+$D$15</f>
        <v>Jan '27-Dec '27</v>
      </c>
      <c r="E586" s="221"/>
      <c r="F586" s="152">
        <f>+$L$15</f>
        <v>46388</v>
      </c>
      <c r="G586" s="153"/>
      <c r="H586" s="153"/>
      <c r="I586" s="153"/>
      <c r="J586" s="153"/>
      <c r="K586" s="151"/>
      <c r="L586" s="152">
        <f>+$L$15</f>
        <v>46388</v>
      </c>
      <c r="M586" s="154"/>
      <c r="N586" s="283"/>
      <c r="O586" s="155"/>
      <c r="P586" s="109"/>
      <c r="Q586" s="156"/>
      <c r="R586" s="132"/>
      <c r="S586" s="132"/>
      <c r="U586" s="157" t="s">
        <v>139</v>
      </c>
      <c r="V586" s="158" t="s">
        <v>471</v>
      </c>
      <c r="W586" s="159" t="s">
        <v>471</v>
      </c>
      <c r="Y586" s="160" t="s">
        <v>139</v>
      </c>
      <c r="Z586" s="159" t="s">
        <v>472</v>
      </c>
      <c r="AH586" s="116"/>
      <c r="AI586" s="116"/>
      <c r="AJ586" s="116"/>
      <c r="AK586" s="116"/>
      <c r="AL586" s="116"/>
      <c r="AM586" s="116"/>
      <c r="AN586" s="116"/>
      <c r="AO586" s="116"/>
      <c r="AP586" s="116"/>
      <c r="AQ586" s="116"/>
      <c r="AR586" s="116"/>
      <c r="AS586" s="116"/>
      <c r="AT586" s="116"/>
      <c r="AU586" s="116"/>
      <c r="AV586" s="116"/>
      <c r="AW586" s="116"/>
      <c r="AX586" s="116"/>
      <c r="AY586" s="116"/>
      <c r="AZ586" s="116"/>
      <c r="BA586" s="116"/>
      <c r="BB586" s="116"/>
      <c r="BC586" s="116"/>
      <c r="BD586" s="116"/>
      <c r="BE586" s="116"/>
      <c r="BF586" s="116"/>
      <c r="BG586" s="116"/>
      <c r="BH586" s="116"/>
      <c r="BI586" s="116"/>
      <c r="BJ586" s="116"/>
      <c r="BK586" s="116"/>
      <c r="BL586" s="116"/>
      <c r="BM586" s="116"/>
      <c r="BN586" s="116"/>
      <c r="BO586" s="116"/>
      <c r="BP586" s="116"/>
      <c r="BQ586" s="116"/>
      <c r="BR586" s="116"/>
      <c r="BS586" s="116"/>
      <c r="BT586" s="116"/>
      <c r="BU586" s="116"/>
      <c r="BV586" s="116"/>
      <c r="BW586" s="116"/>
      <c r="BX586" s="116"/>
      <c r="BY586" s="116"/>
      <c r="BZ586" s="116"/>
      <c r="CA586" s="116"/>
      <c r="CB586" s="116"/>
      <c r="CC586" s="116"/>
      <c r="CD586" s="116"/>
      <c r="CE586" s="116"/>
      <c r="CF586" s="116"/>
      <c r="CG586" s="116"/>
      <c r="CH586" s="116"/>
      <c r="CI586" s="116"/>
      <c r="CJ586" s="116"/>
      <c r="CK586" s="116"/>
      <c r="CL586" s="116"/>
      <c r="CM586" s="116"/>
      <c r="CN586" s="116"/>
      <c r="CO586" s="116"/>
    </row>
    <row r="587" spans="1:93" x14ac:dyDescent="0.2">
      <c r="A587" s="118">
        <v>1</v>
      </c>
      <c r="F587" s="197"/>
      <c r="H587" s="203"/>
      <c r="I587" s="323"/>
      <c r="L587" s="197"/>
      <c r="N587" s="203"/>
      <c r="O587" s="227"/>
      <c r="P587" s="227"/>
      <c r="Q587" s="230"/>
      <c r="R587" s="132"/>
      <c r="S587" s="132"/>
      <c r="U587" s="163"/>
      <c r="V587" s="139"/>
      <c r="W587" s="140"/>
      <c r="Y587" s="163"/>
      <c r="Z587" s="141"/>
      <c r="AH587" s="116"/>
      <c r="AI587" s="116"/>
      <c r="AJ587" s="116"/>
      <c r="AK587" s="116"/>
      <c r="AL587" s="116"/>
      <c r="AM587" s="116"/>
      <c r="AN587" s="116"/>
      <c r="AO587" s="116"/>
      <c r="AP587" s="116"/>
      <c r="AQ587" s="116"/>
      <c r="AR587" s="116"/>
      <c r="AS587" s="116"/>
      <c r="AT587" s="116"/>
      <c r="AU587" s="116"/>
      <c r="AV587" s="116"/>
      <c r="AW587" s="116"/>
      <c r="AX587" s="116"/>
      <c r="AY587" s="116"/>
      <c r="AZ587" s="116"/>
      <c r="BA587" s="116"/>
      <c r="BB587" s="116"/>
      <c r="BC587" s="116"/>
      <c r="BD587" s="116"/>
      <c r="BE587" s="116"/>
      <c r="BF587" s="116"/>
      <c r="BG587" s="116"/>
      <c r="BH587" s="116"/>
      <c r="BI587" s="116"/>
      <c r="BJ587" s="116"/>
      <c r="BK587" s="116"/>
      <c r="BL587" s="116"/>
      <c r="BM587" s="116"/>
      <c r="BN587" s="116"/>
      <c r="BO587" s="116"/>
      <c r="BP587" s="116"/>
      <c r="BQ587" s="116"/>
      <c r="BR587" s="116"/>
      <c r="BS587" s="116"/>
      <c r="BT587" s="116"/>
      <c r="BU587" s="116"/>
      <c r="BV587" s="116"/>
      <c r="BW587" s="116"/>
      <c r="BX587" s="116"/>
      <c r="BY587" s="116"/>
      <c r="BZ587" s="116"/>
      <c r="CA587" s="116"/>
      <c r="CB587" s="116"/>
      <c r="CC587" s="116"/>
      <c r="CD587" s="116"/>
      <c r="CE587" s="116"/>
      <c r="CF587" s="116"/>
      <c r="CG587" s="116"/>
      <c r="CH587" s="116"/>
      <c r="CI587" s="116"/>
      <c r="CJ587" s="116"/>
      <c r="CK587" s="116"/>
      <c r="CL587" s="116"/>
      <c r="CM587" s="116"/>
      <c r="CN587" s="116"/>
      <c r="CO587" s="116"/>
    </row>
    <row r="588" spans="1:93" x14ac:dyDescent="0.2">
      <c r="A588" s="118">
        <f t="shared" ref="A588:A632" si="53">+A587+1</f>
        <v>2</v>
      </c>
      <c r="B588" s="222" t="s">
        <v>473</v>
      </c>
      <c r="C588" s="223"/>
      <c r="D588" s="226"/>
      <c r="E588" s="225"/>
      <c r="F588" s="284"/>
      <c r="G588" s="227"/>
      <c r="H588" s="285"/>
      <c r="I588" s="308"/>
      <c r="J588" s="226"/>
      <c r="K588" s="225"/>
      <c r="L588" s="1371">
        <v>-0.98</v>
      </c>
      <c r="M588" s="227"/>
      <c r="N588" s="285"/>
      <c r="O588" s="227"/>
      <c r="P588" s="227"/>
      <c r="Q588" s="227"/>
      <c r="R588" s="227"/>
      <c r="S588" s="227"/>
      <c r="T588" s="227"/>
      <c r="U588" s="163"/>
      <c r="V588" s="139"/>
      <c r="W588" s="140"/>
      <c r="X588" s="227"/>
      <c r="Y588" s="163"/>
      <c r="Z588" s="141"/>
      <c r="AA588" s="227"/>
      <c r="AH588" s="116"/>
      <c r="AI588" s="116"/>
      <c r="AJ588" s="116"/>
      <c r="AK588" s="116"/>
      <c r="AL588" s="116"/>
      <c r="AM588" s="116"/>
      <c r="AN588" s="116"/>
      <c r="AO588" s="116"/>
      <c r="AP588" s="116"/>
      <c r="AQ588" s="116"/>
      <c r="AR588" s="116"/>
      <c r="AS588" s="116"/>
      <c r="AT588" s="116"/>
      <c r="AU588" s="116"/>
      <c r="AV588" s="116"/>
      <c r="AW588" s="116"/>
      <c r="AX588" s="116"/>
      <c r="AY588" s="116"/>
      <c r="AZ588" s="116"/>
      <c r="BA588" s="116"/>
      <c r="BB588" s="116"/>
      <c r="BC588" s="116"/>
      <c r="BD588" s="116"/>
      <c r="BE588" s="116"/>
      <c r="BF588" s="116"/>
      <c r="BG588" s="116"/>
      <c r="BH588" s="116"/>
      <c r="BI588" s="116"/>
      <c r="BJ588" s="116"/>
      <c r="BK588" s="116"/>
      <c r="BL588" s="116"/>
      <c r="BM588" s="116"/>
      <c r="BN588" s="116"/>
      <c r="BO588" s="116"/>
      <c r="BP588" s="116"/>
      <c r="BQ588" s="116"/>
      <c r="BR588" s="116"/>
      <c r="BS588" s="116"/>
      <c r="BT588" s="116"/>
      <c r="BU588" s="116"/>
      <c r="BV588" s="116"/>
      <c r="BW588" s="116"/>
      <c r="BX588" s="116"/>
      <c r="BY588" s="116"/>
      <c r="BZ588" s="116"/>
      <c r="CA588" s="116"/>
      <c r="CB588" s="116"/>
      <c r="CC588" s="116"/>
      <c r="CD588" s="116"/>
      <c r="CE588" s="116"/>
      <c r="CF588" s="116"/>
      <c r="CG588" s="116"/>
      <c r="CH588" s="116"/>
      <c r="CI588" s="116"/>
      <c r="CJ588" s="116"/>
      <c r="CK588" s="116"/>
      <c r="CL588" s="116"/>
      <c r="CM588" s="116"/>
      <c r="CN588" s="116"/>
      <c r="CO588" s="116"/>
    </row>
    <row r="589" spans="1:93" x14ac:dyDescent="0.2">
      <c r="A589" s="118">
        <f t="shared" si="53"/>
        <v>3</v>
      </c>
      <c r="B589" s="234" t="s">
        <v>143</v>
      </c>
      <c r="C589" s="223"/>
      <c r="D589" s="172">
        <f>SUMIF($AH$8:$CP$8,1,$AH589:$CP589)</f>
        <v>51.233591326929087</v>
      </c>
      <c r="E589" s="233" t="s">
        <v>476</v>
      </c>
      <c r="F589" s="183">
        <v>440.95</v>
      </c>
      <c r="G589" s="233" t="s">
        <v>374</v>
      </c>
      <c r="H589" s="174">
        <f>ROUND(D589*F589,2)</f>
        <v>22591.45</v>
      </c>
      <c r="I589" s="308"/>
      <c r="J589" s="172">
        <f>SUMIF($AH$8:$CP$8,1,$AH589:$CP589)</f>
        <v>51.233591326929087</v>
      </c>
      <c r="K589" s="233" t="s">
        <v>476</v>
      </c>
      <c r="L589" s="183">
        <f>ROUND(F589*(1+'Exhibit MJC-2 - Old E-8a'!V24)+L588,2)</f>
        <v>445.5</v>
      </c>
      <c r="M589" s="233" t="s">
        <v>374</v>
      </c>
      <c r="N589" s="174">
        <f>ROUND(J589*L589,2)</f>
        <v>22824.560000000001</v>
      </c>
      <c r="O589" s="227"/>
      <c r="P589" s="262"/>
      <c r="Q589" s="262"/>
      <c r="R589" s="311"/>
      <c r="S589" s="227"/>
      <c r="T589" s="227"/>
      <c r="U589" s="184" t="s">
        <v>133</v>
      </c>
      <c r="V589" s="179">
        <v>256</v>
      </c>
      <c r="W589" s="180">
        <v>230</v>
      </c>
      <c r="X589" s="227"/>
      <c r="Y589" s="184"/>
      <c r="Z589" s="181"/>
      <c r="AA589" s="227"/>
      <c r="AB589" s="182">
        <f>SUM(AH589:AS589)</f>
        <v>50.412232916970453</v>
      </c>
      <c r="AC589" s="182">
        <f>SUM(AT589:BE589)</f>
        <v>50.638594769349368</v>
      </c>
      <c r="AD589" s="182">
        <f>SUM(BF589:BQ589)</f>
        <v>50.763897535735651</v>
      </c>
      <c r="AE589" s="182">
        <f>SUM(BR589:CC589)</f>
        <v>50.961722892793311</v>
      </c>
      <c r="AF589" s="182">
        <f>SUM(CD589:CO589)</f>
        <v>51.233591326929087</v>
      </c>
      <c r="AH589" s="168">
        <v>5.1847972297730083</v>
      </c>
      <c r="AI589" s="168">
        <v>3.6060930375009992</v>
      </c>
      <c r="AJ589" s="168">
        <v>1.3043970136661396</v>
      </c>
      <c r="AK589" s="168">
        <v>4.5262708290770268</v>
      </c>
      <c r="AL589" s="168">
        <v>4.4253463731842366</v>
      </c>
      <c r="AM589" s="168">
        <v>4.0147431362022603</v>
      </c>
      <c r="AN589" s="168">
        <v>4.6220983526615829</v>
      </c>
      <c r="AO589" s="168">
        <v>4.4694884734779965</v>
      </c>
      <c r="AP589" s="168">
        <v>4.5345286246373497</v>
      </c>
      <c r="AQ589" s="168">
        <v>4.4959003296916569</v>
      </c>
      <c r="AR589" s="168">
        <v>4.7284856730810088</v>
      </c>
      <c r="AS589" s="168">
        <v>4.5000838440171886</v>
      </c>
      <c r="AT589" s="168">
        <v>5.1975836681532552</v>
      </c>
      <c r="AU589" s="168">
        <v>3.6267412122533291</v>
      </c>
      <c r="AV589" s="168">
        <v>1.3129196201605153</v>
      </c>
      <c r="AW589" s="168">
        <v>4.5552395763332338</v>
      </c>
      <c r="AX589" s="168">
        <v>4.4509101401772853</v>
      </c>
      <c r="AY589" s="168">
        <v>4.0370319766140188</v>
      </c>
      <c r="AZ589" s="168">
        <v>4.6442280514964853</v>
      </c>
      <c r="BA589" s="168">
        <v>4.4895522910695682</v>
      </c>
      <c r="BB589" s="168">
        <v>4.5529638685387441</v>
      </c>
      <c r="BC589" s="168">
        <v>4.5126300675263558</v>
      </c>
      <c r="BD589" s="168">
        <v>4.7439647953726167</v>
      </c>
      <c r="BE589" s="168">
        <v>4.5148295016539608</v>
      </c>
      <c r="BF589" s="168">
        <v>5.204722221991096</v>
      </c>
      <c r="BG589" s="168">
        <v>3.6371835868262998</v>
      </c>
      <c r="BH589" s="168">
        <v>1.3129069996595857</v>
      </c>
      <c r="BI589" s="168">
        <v>4.5685470804909745</v>
      </c>
      <c r="BJ589" s="168">
        <v>4.4639875030093288</v>
      </c>
      <c r="BK589" s="168">
        <v>4.0486787196639513</v>
      </c>
      <c r="BL589" s="168">
        <v>4.656493337218965</v>
      </c>
      <c r="BM589" s="168">
        <v>4.5016699727256224</v>
      </c>
      <c r="BN589" s="168">
        <v>4.5645520534774127</v>
      </c>
      <c r="BO589" s="168">
        <v>4.523843096689828</v>
      </c>
      <c r="BP589" s="168">
        <v>4.7547730596629885</v>
      </c>
      <c r="BQ589" s="168">
        <v>4.526539904319602</v>
      </c>
      <c r="BR589" s="168">
        <v>5.2095296265142235</v>
      </c>
      <c r="BS589" s="168">
        <v>3.6470229209183538</v>
      </c>
      <c r="BT589" s="168">
        <v>1.3136483200370848</v>
      </c>
      <c r="BU589" s="168">
        <v>4.5848823926827</v>
      </c>
      <c r="BV589" s="168">
        <v>4.4812798386377022</v>
      </c>
      <c r="BW589" s="168">
        <v>4.0659347518788369</v>
      </c>
      <c r="BX589" s="168">
        <v>4.6757069543328074</v>
      </c>
      <c r="BY589" s="168">
        <v>4.5216161531814247</v>
      </c>
      <c r="BZ589" s="168">
        <v>4.5859235319135898</v>
      </c>
      <c r="CA589" s="168">
        <v>4.5463522402250511</v>
      </c>
      <c r="CB589" s="168">
        <v>4.7791500807819869</v>
      </c>
      <c r="CC589" s="168">
        <v>4.550676081689554</v>
      </c>
      <c r="CD589" s="168">
        <v>5.2333373115476318</v>
      </c>
      <c r="CE589" s="168">
        <v>3.6615270272715144</v>
      </c>
      <c r="CF589" s="168">
        <v>1.318997815025799</v>
      </c>
      <c r="CG589" s="168">
        <v>4.6096760852399568</v>
      </c>
      <c r="CH589" s="168">
        <v>4.5058429091415881</v>
      </c>
      <c r="CI589" s="168">
        <v>4.090329761001831</v>
      </c>
      <c r="CJ589" s="168">
        <v>4.7018757389771979</v>
      </c>
      <c r="CK589" s="168">
        <v>4.5471910973985308</v>
      </c>
      <c r="CL589" s="168">
        <v>4.6116569247459012</v>
      </c>
      <c r="CM589" s="168">
        <v>4.5715633277818579</v>
      </c>
      <c r="CN589" s="168">
        <v>4.8053209229614628</v>
      </c>
      <c r="CO589" s="168">
        <v>4.5762724058358133</v>
      </c>
    </row>
    <row r="590" spans="1:93" x14ac:dyDescent="0.2">
      <c r="A590" s="118">
        <f t="shared" si="53"/>
        <v>4</v>
      </c>
      <c r="B590" s="234" t="s">
        <v>205</v>
      </c>
      <c r="C590" s="223"/>
      <c r="D590" s="172">
        <f>SUMIF($AH$8:$CP$8,1,$AH590:$CP590)</f>
        <v>3.866686137881441</v>
      </c>
      <c r="E590" s="233" t="s">
        <v>476</v>
      </c>
      <c r="F590" s="183">
        <v>1519.27</v>
      </c>
      <c r="G590" s="233" t="s">
        <v>374</v>
      </c>
      <c r="H590" s="174">
        <f>ROUND(D590*F590,2)</f>
        <v>5874.54</v>
      </c>
      <c r="I590" s="308"/>
      <c r="J590" s="172">
        <f>SUMIF($AH$8:$CP$8,1,$AH590:$CP590)</f>
        <v>3.866686137881441</v>
      </c>
      <c r="K590" s="233" t="s">
        <v>476</v>
      </c>
      <c r="L590" s="183">
        <f>ROUND(F590*(1+'Exhibit MJC-2 - Old E-8a'!V24)+(L588*(F590/F589)),2)</f>
        <v>1534.94</v>
      </c>
      <c r="M590" s="233" t="s">
        <v>374</v>
      </c>
      <c r="N590" s="174">
        <f>ROUND(J590*L590,2)</f>
        <v>5935.13</v>
      </c>
      <c r="O590" s="227"/>
      <c r="P590" s="262"/>
      <c r="Q590" s="262"/>
      <c r="R590" s="311"/>
      <c r="S590" s="227"/>
      <c r="T590" s="227"/>
      <c r="U590" s="184" t="s">
        <v>133</v>
      </c>
      <c r="V590" s="179">
        <v>256</v>
      </c>
      <c r="W590" s="180">
        <v>230</v>
      </c>
      <c r="X590" s="227"/>
      <c r="Y590" s="184"/>
      <c r="Z590" s="181"/>
      <c r="AA590" s="227"/>
      <c r="AB590" s="182">
        <f>SUM(AH590:AS590)</f>
        <v>3.8046968239222982</v>
      </c>
      <c r="AC590" s="182">
        <f>SUM(AT590:BE590)</f>
        <v>3.8217807373093868</v>
      </c>
      <c r="AD590" s="182">
        <f>SUM(BF590:BQ590)</f>
        <v>3.8312375498668425</v>
      </c>
      <c r="AE590" s="182">
        <f>SUM(BR590:CC590)</f>
        <v>3.8461677654938358</v>
      </c>
      <c r="AF590" s="182">
        <f>SUM(CD590:CO590)</f>
        <v>3.866686137881441</v>
      </c>
      <c r="AH590" s="168">
        <v>0.39130545130362326</v>
      </c>
      <c r="AI590" s="168">
        <v>0.27215796509441503</v>
      </c>
      <c r="AJ590" s="168">
        <v>9.8445057635180355E-2</v>
      </c>
      <c r="AK590" s="168">
        <v>0.34160534559071898</v>
      </c>
      <c r="AL590" s="168">
        <v>0.33398840552333858</v>
      </c>
      <c r="AM590" s="168">
        <v>0.30299948197752913</v>
      </c>
      <c r="AN590" s="168">
        <v>0.34883761152162884</v>
      </c>
      <c r="AO590" s="168">
        <v>0.33731988479079222</v>
      </c>
      <c r="AP590" s="168">
        <v>0.34222857544432833</v>
      </c>
      <c r="AQ590" s="168">
        <v>0.33931323242955902</v>
      </c>
      <c r="AR590" s="168">
        <v>0.35686684325139684</v>
      </c>
      <c r="AS590" s="168">
        <v>0.33962896935978787</v>
      </c>
      <c r="AT590" s="168">
        <v>0.39227046552100037</v>
      </c>
      <c r="AU590" s="168">
        <v>0.27371631790591161</v>
      </c>
      <c r="AV590" s="168">
        <v>9.9088273219661543E-2</v>
      </c>
      <c r="AW590" s="168">
        <v>0.34379166613835732</v>
      </c>
      <c r="AX590" s="168">
        <v>0.33591774642847433</v>
      </c>
      <c r="AY590" s="168">
        <v>0.30468165861237873</v>
      </c>
      <c r="AZ590" s="168">
        <v>0.3505077774714328</v>
      </c>
      <c r="BA590" s="168">
        <v>0.33883413517506172</v>
      </c>
      <c r="BB590" s="168">
        <v>0.34361991460669772</v>
      </c>
      <c r="BC590" s="168">
        <v>0.34057585415293251</v>
      </c>
      <c r="BD590" s="168">
        <v>0.35803507889604658</v>
      </c>
      <c r="BE590" s="168">
        <v>0.34074184918143102</v>
      </c>
      <c r="BF590" s="168">
        <v>0.39280922430121479</v>
      </c>
      <c r="BG590" s="168">
        <v>0.2745044216472679</v>
      </c>
      <c r="BH590" s="168">
        <v>9.9087320729025347E-2</v>
      </c>
      <c r="BI590" s="168">
        <v>0.34479600607479055</v>
      </c>
      <c r="BJ590" s="168">
        <v>0.33690471720825127</v>
      </c>
      <c r="BK590" s="168">
        <v>0.30556065808784544</v>
      </c>
      <c r="BL590" s="168">
        <v>0.35143345941275206</v>
      </c>
      <c r="BM590" s="168">
        <v>0.33974867718683943</v>
      </c>
      <c r="BN590" s="168">
        <v>0.34449449460206893</v>
      </c>
      <c r="BO590" s="168">
        <v>0.34142212050489268</v>
      </c>
      <c r="BP590" s="168">
        <v>0.35885079695569733</v>
      </c>
      <c r="BQ590" s="168">
        <v>0.34162565315619642</v>
      </c>
      <c r="BR590" s="168">
        <v>0.39317204728409239</v>
      </c>
      <c r="BS590" s="168">
        <v>0.27524701289949838</v>
      </c>
      <c r="BT590" s="168">
        <v>9.9143269436761106E-2</v>
      </c>
      <c r="BU590" s="168">
        <v>0.34602885982510945</v>
      </c>
      <c r="BV590" s="168">
        <v>0.33820979914246813</v>
      </c>
      <c r="BW590" s="168">
        <v>0.30686300014179901</v>
      </c>
      <c r="BX590" s="168">
        <v>0.35288354372323077</v>
      </c>
      <c r="BY590" s="168">
        <v>0.34125404929671127</v>
      </c>
      <c r="BZ590" s="168">
        <v>0.34610743637083702</v>
      </c>
      <c r="CA590" s="168">
        <v>0.34312092379056991</v>
      </c>
      <c r="CB590" s="168">
        <v>0.36069057213448957</v>
      </c>
      <c r="CC590" s="168">
        <v>0.34344725144826821</v>
      </c>
      <c r="CD590" s="168">
        <v>0.39496885370170809</v>
      </c>
      <c r="CE590" s="168">
        <v>0.27634166243558594</v>
      </c>
      <c r="CF590" s="168">
        <v>9.9547004907607484E-2</v>
      </c>
      <c r="CG590" s="168">
        <v>0.34790008190490246</v>
      </c>
      <c r="CH590" s="168">
        <v>0.3400636157842708</v>
      </c>
      <c r="CI590" s="168">
        <v>0.30870413290579857</v>
      </c>
      <c r="CJ590" s="168">
        <v>0.3548585463379017</v>
      </c>
      <c r="CK590" s="168">
        <v>0.34318423376592688</v>
      </c>
      <c r="CL590" s="168">
        <v>0.3480495792261058</v>
      </c>
      <c r="CM590" s="168">
        <v>0.34502364737976288</v>
      </c>
      <c r="CN590" s="168">
        <v>0.36266573003482738</v>
      </c>
      <c r="CO590" s="168">
        <v>0.34537904949704257</v>
      </c>
    </row>
    <row r="591" spans="1:93" x14ac:dyDescent="0.2">
      <c r="A591" s="118">
        <f t="shared" si="53"/>
        <v>5</v>
      </c>
      <c r="B591" s="234" t="s">
        <v>556</v>
      </c>
      <c r="C591" s="223"/>
      <c r="D591" s="172">
        <f>SUMIF($AH$8:$CP$8,1,$AH591:$CP591)</f>
        <v>52.200262861399452</v>
      </c>
      <c r="E591" s="233" t="s">
        <v>476</v>
      </c>
      <c r="F591" s="183">
        <v>146.87</v>
      </c>
      <c r="G591" s="233" t="s">
        <v>374</v>
      </c>
      <c r="H591" s="187">
        <f>ROUND(D591*F591,2)</f>
        <v>7666.65</v>
      </c>
      <c r="I591" s="308"/>
      <c r="J591" s="172">
        <f>SUMIF($AH$8:$CP$8,1,$AH591:$CP591)</f>
        <v>52.200262861399452</v>
      </c>
      <c r="K591" s="233" t="s">
        <v>476</v>
      </c>
      <c r="L591" s="183">
        <f>ROUND(F591*(1+'Exhibit MJC-2 - Old E-8a'!V24)+L588,2)</f>
        <v>147.72999999999999</v>
      </c>
      <c r="M591" s="233" t="s">
        <v>374</v>
      </c>
      <c r="N591" s="187">
        <f>ROUND(J591*L591,2)</f>
        <v>7711.54</v>
      </c>
      <c r="O591" s="227"/>
      <c r="P591" s="262"/>
      <c r="Q591" s="262"/>
      <c r="R591" s="311"/>
      <c r="S591" s="227"/>
      <c r="T591" s="227"/>
      <c r="U591" s="184" t="s">
        <v>133</v>
      </c>
      <c r="V591" s="179">
        <v>256</v>
      </c>
      <c r="W591" s="180">
        <v>230</v>
      </c>
      <c r="X591" s="227"/>
      <c r="Y591" s="184"/>
      <c r="Z591" s="181"/>
      <c r="AA591" s="227"/>
      <c r="AB591" s="182">
        <f>SUM(AH591:AS591)</f>
        <v>51.363407122951031</v>
      </c>
      <c r="AC591" s="182">
        <f>SUM(AT591:BE591)</f>
        <v>51.594039953676713</v>
      </c>
      <c r="AD591" s="182">
        <f>SUM(BF591:BQ591)</f>
        <v>51.721706923202362</v>
      </c>
      <c r="AE591" s="182">
        <f>SUM(BR591:CC591)</f>
        <v>51.92326483416678</v>
      </c>
      <c r="AF591" s="182">
        <f>SUM(CD591:CO591)</f>
        <v>52.200262861399452</v>
      </c>
      <c r="AH591" s="168">
        <v>5.282623592598914</v>
      </c>
      <c r="AI591" s="168">
        <v>3.6741325287746029</v>
      </c>
      <c r="AJ591" s="168">
        <v>1.3290082780749348</v>
      </c>
      <c r="AK591" s="168">
        <v>4.6116721654747064</v>
      </c>
      <c r="AL591" s="168">
        <v>4.5088434745650714</v>
      </c>
      <c r="AM591" s="168">
        <v>4.0904930066966427</v>
      </c>
      <c r="AN591" s="168">
        <v>4.7093077555419898</v>
      </c>
      <c r="AO591" s="168">
        <v>4.5538184446756951</v>
      </c>
      <c r="AP591" s="168">
        <v>4.6200857684984324</v>
      </c>
      <c r="AQ591" s="168">
        <v>4.580728637799047</v>
      </c>
      <c r="AR591" s="168">
        <v>4.8177023838938577</v>
      </c>
      <c r="AS591" s="168">
        <v>4.584991086357137</v>
      </c>
      <c r="AT591" s="168">
        <v>5.2956512845335055</v>
      </c>
      <c r="AU591" s="168">
        <v>3.695170291729807</v>
      </c>
      <c r="AV591" s="168">
        <v>1.3376916884654309</v>
      </c>
      <c r="AW591" s="168">
        <v>4.6411874928678243</v>
      </c>
      <c r="AX591" s="168">
        <v>4.534889576784404</v>
      </c>
      <c r="AY591" s="168">
        <v>4.1132023912671132</v>
      </c>
      <c r="AZ591" s="168">
        <v>4.7318549958643432</v>
      </c>
      <c r="BA591" s="168">
        <v>4.5742608248633339</v>
      </c>
      <c r="BB591" s="168">
        <v>4.6388688471904196</v>
      </c>
      <c r="BC591" s="168">
        <v>4.5977740310645894</v>
      </c>
      <c r="BD591" s="168">
        <v>4.8334735650966287</v>
      </c>
      <c r="BE591" s="168">
        <v>4.6000149639493193</v>
      </c>
      <c r="BF591" s="168">
        <v>5.3029245280663995</v>
      </c>
      <c r="BG591" s="168">
        <v>3.705809692238117</v>
      </c>
      <c r="BH591" s="168">
        <v>1.3376788298418423</v>
      </c>
      <c r="BI591" s="168">
        <v>4.6547460820096731</v>
      </c>
      <c r="BJ591" s="168">
        <v>4.5482136823113919</v>
      </c>
      <c r="BK591" s="168">
        <v>4.1250688841859136</v>
      </c>
      <c r="BL591" s="168">
        <v>4.7443517020721533</v>
      </c>
      <c r="BM591" s="168">
        <v>4.5866071420223333</v>
      </c>
      <c r="BN591" s="168">
        <v>4.6506756771279303</v>
      </c>
      <c r="BO591" s="168">
        <v>4.6091986268160516</v>
      </c>
      <c r="BP591" s="168">
        <v>4.8444857589019135</v>
      </c>
      <c r="BQ591" s="168">
        <v>4.6119463176086519</v>
      </c>
      <c r="BR591" s="168">
        <v>5.3078226383352476</v>
      </c>
      <c r="BS591" s="168">
        <v>3.7158346741432289</v>
      </c>
      <c r="BT591" s="168">
        <v>1.3384341373962751</v>
      </c>
      <c r="BU591" s="168">
        <v>4.6713896076389778</v>
      </c>
      <c r="BV591" s="168">
        <v>4.5658322884233202</v>
      </c>
      <c r="BW591" s="168">
        <v>4.1426505019142867</v>
      </c>
      <c r="BX591" s="168">
        <v>4.7639278402636158</v>
      </c>
      <c r="BY591" s="168">
        <v>4.6069296655056027</v>
      </c>
      <c r="BZ591" s="168">
        <v>4.6724503910062998</v>
      </c>
      <c r="CA591" s="168">
        <v>4.6321324711726941</v>
      </c>
      <c r="CB591" s="168">
        <v>4.8693227238156096</v>
      </c>
      <c r="CC591" s="168">
        <v>4.6365378945516209</v>
      </c>
      <c r="CD591" s="168">
        <v>5.332079524973059</v>
      </c>
      <c r="CE591" s="168">
        <v>3.7306124428804108</v>
      </c>
      <c r="CF591" s="168">
        <v>1.343884566252701</v>
      </c>
      <c r="CG591" s="168">
        <v>4.6966511057161835</v>
      </c>
      <c r="CH591" s="168">
        <v>4.5908588130876566</v>
      </c>
      <c r="CI591" s="168">
        <v>4.1675057942282807</v>
      </c>
      <c r="CJ591" s="168">
        <v>4.7905903755616732</v>
      </c>
      <c r="CK591" s="168">
        <v>4.6329871558400129</v>
      </c>
      <c r="CL591" s="168">
        <v>4.6986693195524287</v>
      </c>
      <c r="CM591" s="168">
        <v>4.6578192396267992</v>
      </c>
      <c r="CN591" s="168">
        <v>4.8959873554701696</v>
      </c>
      <c r="CO591" s="168">
        <v>4.6626171682100743</v>
      </c>
    </row>
    <row r="592" spans="1:93" x14ac:dyDescent="0.2">
      <c r="A592" s="118">
        <f t="shared" si="53"/>
        <v>6</v>
      </c>
      <c r="B592" s="234"/>
      <c r="C592" s="225" t="s">
        <v>115</v>
      </c>
      <c r="D592" s="204">
        <f>SUM(D589:D591)</f>
        <v>107.30054032620998</v>
      </c>
      <c r="E592" s="233" t="s">
        <v>557</v>
      </c>
      <c r="F592" s="183"/>
      <c r="G592" s="233"/>
      <c r="H592" s="206">
        <f>SUM(H589:H591)</f>
        <v>36132.639999999999</v>
      </c>
      <c r="I592" s="308"/>
      <c r="J592" s="204">
        <f>SUM(J589:J591)</f>
        <v>107.30054032620998</v>
      </c>
      <c r="K592" s="233" t="s">
        <v>557</v>
      </c>
      <c r="L592" s="183"/>
      <c r="M592" s="233"/>
      <c r="N592" s="206">
        <f>SUM(N589:N591)</f>
        <v>36471.230000000003</v>
      </c>
      <c r="O592" s="227"/>
      <c r="P592" s="262"/>
      <c r="Q592" s="1034"/>
      <c r="R592" s="311"/>
      <c r="S592" s="227"/>
      <c r="T592" s="227"/>
      <c r="U592" s="178"/>
      <c r="V592" s="179"/>
      <c r="W592" s="180"/>
      <c r="X592" s="227"/>
      <c r="Y592" s="178" t="s">
        <v>133</v>
      </c>
      <c r="Z592" s="181" t="s">
        <v>408</v>
      </c>
      <c r="AA592" s="227"/>
      <c r="AB592" s="204">
        <f>SUM(AB589:AB591)</f>
        <v>105.58033686384378</v>
      </c>
      <c r="AC592" s="204">
        <f>SUM(AC589:AC591)</f>
        <v>106.05441546033546</v>
      </c>
      <c r="AD592" s="204">
        <f>SUM(AD589:AD591)</f>
        <v>106.31684200880485</v>
      </c>
      <c r="AE592" s="204">
        <f>SUM(AE589:AE591)</f>
        <v>106.73115549245392</v>
      </c>
      <c r="AF592" s="204">
        <f>SUM(AF589:AF591)</f>
        <v>107.30054032620998</v>
      </c>
      <c r="AH592" s="204">
        <f t="shared" ref="AH592:CO592" si="54">SUM(AH589:AH591)</f>
        <v>10.858726273675545</v>
      </c>
      <c r="AI592" s="204">
        <f t="shared" si="54"/>
        <v>7.5523835313700172</v>
      </c>
      <c r="AJ592" s="204">
        <f t="shared" si="54"/>
        <v>2.7318503493762547</v>
      </c>
      <c r="AK592" s="204">
        <f t="shared" si="54"/>
        <v>9.4795483401424523</v>
      </c>
      <c r="AL592" s="204">
        <f t="shared" si="54"/>
        <v>9.2681782532726462</v>
      </c>
      <c r="AM592" s="204">
        <f t="shared" si="54"/>
        <v>8.4082356248764327</v>
      </c>
      <c r="AN592" s="204">
        <f t="shared" si="54"/>
        <v>9.6802437197252011</v>
      </c>
      <c r="AO592" s="204">
        <f t="shared" si="54"/>
        <v>9.3606268029444841</v>
      </c>
      <c r="AP592" s="204">
        <f t="shared" si="54"/>
        <v>9.4968429685801112</v>
      </c>
      <c r="AQ592" s="204">
        <f t="shared" si="54"/>
        <v>9.4159421999202628</v>
      </c>
      <c r="AR592" s="204">
        <f t="shared" si="54"/>
        <v>9.9030549002262624</v>
      </c>
      <c r="AS592" s="204">
        <f t="shared" si="54"/>
        <v>9.4247038997341139</v>
      </c>
      <c r="AT592" s="204">
        <f t="shared" si="54"/>
        <v>10.88550541820776</v>
      </c>
      <c r="AU592" s="204">
        <f t="shared" si="54"/>
        <v>7.5956278218890478</v>
      </c>
      <c r="AV592" s="204">
        <f t="shared" si="54"/>
        <v>2.7496995818456078</v>
      </c>
      <c r="AW592" s="204">
        <f t="shared" si="54"/>
        <v>9.5402187353394154</v>
      </c>
      <c r="AX592" s="204">
        <f t="shared" si="54"/>
        <v>9.3217174633901632</v>
      </c>
      <c r="AY592" s="204">
        <f t="shared" si="54"/>
        <v>8.4549160264935104</v>
      </c>
      <c r="AZ592" s="204">
        <f t="shared" si="54"/>
        <v>9.726590824832261</v>
      </c>
      <c r="BA592" s="204">
        <f t="shared" si="54"/>
        <v>9.4026472511079646</v>
      </c>
      <c r="BB592" s="204">
        <f t="shared" si="54"/>
        <v>9.5354526303358611</v>
      </c>
      <c r="BC592" s="204">
        <f t="shared" si="54"/>
        <v>9.4509799527438787</v>
      </c>
      <c r="BD592" s="204">
        <f t="shared" si="54"/>
        <v>9.9354734393652926</v>
      </c>
      <c r="BE592" s="204">
        <f t="shared" si="54"/>
        <v>9.4555863147847106</v>
      </c>
      <c r="BF592" s="204">
        <f t="shared" si="54"/>
        <v>10.90045597435871</v>
      </c>
      <c r="BG592" s="204">
        <f t="shared" si="54"/>
        <v>7.6174977007116844</v>
      </c>
      <c r="BH592" s="204">
        <f t="shared" si="54"/>
        <v>2.7496731502304534</v>
      </c>
      <c r="BI592" s="204">
        <f t="shared" si="54"/>
        <v>9.5680891685754386</v>
      </c>
      <c r="BJ592" s="204">
        <f t="shared" si="54"/>
        <v>9.3491059025289722</v>
      </c>
      <c r="BK592" s="204">
        <f t="shared" si="54"/>
        <v>8.4793082619377103</v>
      </c>
      <c r="BL592" s="204">
        <f t="shared" si="54"/>
        <v>9.7522784987038698</v>
      </c>
      <c r="BM592" s="204">
        <f t="shared" si="54"/>
        <v>9.428025791934795</v>
      </c>
      <c r="BN592" s="204">
        <f t="shared" si="54"/>
        <v>9.5597222252074125</v>
      </c>
      <c r="BO592" s="204">
        <f t="shared" si="54"/>
        <v>9.4744638440107725</v>
      </c>
      <c r="BP592" s="204">
        <f t="shared" si="54"/>
        <v>9.9581096155205984</v>
      </c>
      <c r="BQ592" s="204">
        <f t="shared" si="54"/>
        <v>9.4801118750844502</v>
      </c>
      <c r="BR592" s="204">
        <f t="shared" si="54"/>
        <v>10.910524312133564</v>
      </c>
      <c r="BS592" s="204">
        <f t="shared" si="54"/>
        <v>7.6381046079610808</v>
      </c>
      <c r="BT592" s="204">
        <f t="shared" si="54"/>
        <v>2.7512257268701212</v>
      </c>
      <c r="BU592" s="204">
        <f t="shared" si="54"/>
        <v>9.6023008601467872</v>
      </c>
      <c r="BV592" s="204">
        <f t="shared" si="54"/>
        <v>9.3853219262034902</v>
      </c>
      <c r="BW592" s="204">
        <f t="shared" si="54"/>
        <v>8.5154482539349239</v>
      </c>
      <c r="BX592" s="204">
        <f t="shared" si="54"/>
        <v>9.7925183383196543</v>
      </c>
      <c r="BY592" s="204">
        <f t="shared" si="54"/>
        <v>9.4697998679837383</v>
      </c>
      <c r="BZ592" s="204">
        <f t="shared" si="54"/>
        <v>9.6044813592907268</v>
      </c>
      <c r="CA592" s="204">
        <f t="shared" si="54"/>
        <v>9.5216056351883154</v>
      </c>
      <c r="CB592" s="204">
        <f t="shared" si="54"/>
        <v>10.009163376732086</v>
      </c>
      <c r="CC592" s="204">
        <f t="shared" si="54"/>
        <v>9.5306612276894427</v>
      </c>
      <c r="CD592" s="204">
        <f t="shared" si="54"/>
        <v>10.960385690222399</v>
      </c>
      <c r="CE592" s="204">
        <f t="shared" si="54"/>
        <v>7.6684811325875106</v>
      </c>
      <c r="CF592" s="204">
        <f t="shared" si="54"/>
        <v>2.7624293861861076</v>
      </c>
      <c r="CG592" s="204">
        <f t="shared" si="54"/>
        <v>9.6542272728610428</v>
      </c>
      <c r="CH592" s="204">
        <f t="shared" si="54"/>
        <v>9.4367653380135152</v>
      </c>
      <c r="CI592" s="204">
        <f t="shared" si="54"/>
        <v>8.5665396881359115</v>
      </c>
      <c r="CJ592" s="204">
        <f t="shared" si="54"/>
        <v>9.8473246608767724</v>
      </c>
      <c r="CK592" s="204">
        <f t="shared" si="54"/>
        <v>9.5233624870044693</v>
      </c>
      <c r="CL592" s="204">
        <f t="shared" si="54"/>
        <v>9.6583758235244357</v>
      </c>
      <c r="CM592" s="204">
        <f t="shared" si="54"/>
        <v>9.5744062147884197</v>
      </c>
      <c r="CN592" s="204">
        <f t="shared" si="54"/>
        <v>10.06397400846646</v>
      </c>
      <c r="CO592" s="204">
        <f t="shared" si="54"/>
        <v>9.5842686235429291</v>
      </c>
    </row>
    <row r="593" spans="1:93" x14ac:dyDescent="0.2">
      <c r="A593" s="118">
        <f t="shared" si="53"/>
        <v>7</v>
      </c>
      <c r="B593" s="227"/>
      <c r="C593" s="263"/>
      <c r="D593" s="227"/>
      <c r="E593" s="230"/>
      <c r="F593" s="197"/>
      <c r="G593" s="230"/>
      <c r="H593" s="203"/>
      <c r="I593" s="308"/>
      <c r="J593" s="227"/>
      <c r="K593" s="230"/>
      <c r="L593" s="197"/>
      <c r="M593" s="230"/>
      <c r="N593" s="203"/>
      <c r="O593" s="227"/>
      <c r="P593" s="262"/>
      <c r="Q593" s="1308"/>
      <c r="R593" s="311"/>
      <c r="S593" s="227"/>
      <c r="T593" s="227"/>
      <c r="U593" s="178"/>
      <c r="V593" s="179"/>
      <c r="W593" s="180"/>
      <c r="X593" s="227"/>
      <c r="Y593" s="178"/>
      <c r="Z593" s="181"/>
      <c r="AA593" s="227"/>
      <c r="AB593" s="193">
        <f>SUM(AH593:AS593)</f>
        <v>-16.128778607833333</v>
      </c>
      <c r="AC593" s="193">
        <f>SUM(AT593:BE593)</f>
        <v>-16.359922817328183</v>
      </c>
      <c r="AD593" s="193">
        <f>SUM(BF593:BQ593)</f>
        <v>-16.820741724638729</v>
      </c>
      <c r="AE593" s="193">
        <f>SUM(BR593:CC593)</f>
        <v>-17.127900643270703</v>
      </c>
      <c r="AF593" s="193">
        <f>SUM(CD593:CO593)</f>
        <v>-17.265107410353998</v>
      </c>
      <c r="AH593" s="193">
        <v>-3.5862264819370528</v>
      </c>
      <c r="AI593" s="193">
        <v>0.1311071435713238</v>
      </c>
      <c r="AJ593" s="193">
        <v>5.0873896376890047</v>
      </c>
      <c r="AK593" s="193">
        <v>-1.3986061645630166</v>
      </c>
      <c r="AL593" s="193">
        <v>-1.6349179314553162</v>
      </c>
      <c r="AM593" s="193">
        <v>-0.55358546288112098</v>
      </c>
      <c r="AN593" s="193">
        <v>-2.3134288602457609</v>
      </c>
      <c r="AO593" s="193">
        <v>-2.7406500755324696</v>
      </c>
      <c r="AP593" s="193">
        <v>-1.8363592594042135</v>
      </c>
      <c r="AQ593" s="193">
        <v>-1.9408095280674678</v>
      </c>
      <c r="AR593" s="193">
        <v>-3.606022704845139</v>
      </c>
      <c r="AS593" s="193">
        <v>-1.7366689201621037</v>
      </c>
      <c r="AT593" s="193">
        <v>-3.6112458440027098</v>
      </c>
      <c r="AU593" s="193">
        <v>0.15661000657502644</v>
      </c>
      <c r="AV593" s="193">
        <v>5.1290372461180365</v>
      </c>
      <c r="AW593" s="193">
        <v>-1.4106622641725384</v>
      </c>
      <c r="AX593" s="193">
        <v>-1.652790545521519</v>
      </c>
      <c r="AY593" s="193">
        <v>-0.57235017379771591</v>
      </c>
      <c r="AZ593" s="193">
        <v>-2.340296127426762</v>
      </c>
      <c r="BA593" s="193">
        <v>-2.7813763585182976</v>
      </c>
      <c r="BB593" s="193">
        <v>-1.8680168042861514</v>
      </c>
      <c r="BC593" s="193">
        <v>-1.9748644024766726</v>
      </c>
      <c r="BD593" s="193">
        <v>-3.6603523811980363</v>
      </c>
      <c r="BE593" s="193">
        <v>-1.7736151686208412</v>
      </c>
      <c r="BF593" s="193">
        <v>-3.6367491520409194</v>
      </c>
      <c r="BG593" s="193">
        <v>0.12598222690677918</v>
      </c>
      <c r="BH593" s="193">
        <v>5.1206676283820638</v>
      </c>
      <c r="BI593" s="193">
        <v>-1.4546575999935474</v>
      </c>
      <c r="BJ593" s="193">
        <v>-1.6928849173650109</v>
      </c>
      <c r="BK593" s="193">
        <v>-0.61019023464244082</v>
      </c>
      <c r="BL593" s="193">
        <v>-2.3792172412507115</v>
      </c>
      <c r="BM593" s="193">
        <v>-2.834325165139906</v>
      </c>
      <c r="BN593" s="193">
        <v>-1.9093628762587986</v>
      </c>
      <c r="BO593" s="193">
        <v>-2.0163258013427745</v>
      </c>
      <c r="BP593" s="193">
        <v>-3.7197350732445873</v>
      </c>
      <c r="BQ593" s="193">
        <v>-1.8139435186488768</v>
      </c>
      <c r="BR593" s="193">
        <v>-3.6616497660835243</v>
      </c>
      <c r="BS593" s="193">
        <v>9.7761527659142367E-2</v>
      </c>
      <c r="BT593" s="193">
        <v>5.1176699284255323</v>
      </c>
      <c r="BU593" s="193">
        <v>-1.4902519423336873</v>
      </c>
      <c r="BV593" s="193">
        <v>-1.7231618418738481</v>
      </c>
      <c r="BW593" s="193">
        <v>-0.63622370452290422</v>
      </c>
      <c r="BX593" s="193">
        <v>-2.4067392366770619</v>
      </c>
      <c r="BY593" s="193">
        <v>-2.8712056551833101</v>
      </c>
      <c r="BZ593" s="193">
        <v>-1.931841600022727</v>
      </c>
      <c r="CA593" s="193">
        <v>-2.0361177086559721</v>
      </c>
      <c r="CB593" s="193">
        <v>-3.7563723885025579</v>
      </c>
      <c r="CC593" s="193">
        <v>-1.8297682554997818</v>
      </c>
      <c r="CD593" s="193">
        <v>-3.6817996105223738</v>
      </c>
      <c r="CE593" s="193">
        <v>0.10330435712146979</v>
      </c>
      <c r="CF593" s="193">
        <v>5.1429630273041642</v>
      </c>
      <c r="CG593" s="193">
        <v>-1.5053382066949297</v>
      </c>
      <c r="CH593" s="193">
        <v>-1.7371402154011486</v>
      </c>
      <c r="CI593" s="193">
        <v>-0.64665079309981532</v>
      </c>
      <c r="CJ593" s="193">
        <v>-2.4220303470595512</v>
      </c>
      <c r="CK593" s="193">
        <v>-2.8949900993192408</v>
      </c>
      <c r="CL593" s="193">
        <v>-1.9444779501491993</v>
      </c>
      <c r="CM593" s="193">
        <v>-2.0491750901585615</v>
      </c>
      <c r="CN593" s="193">
        <v>-3.7884412071234213</v>
      </c>
      <c r="CO593" s="193">
        <v>-1.8413312752513935</v>
      </c>
    </row>
    <row r="594" spans="1:93" x14ac:dyDescent="0.2">
      <c r="A594" s="118">
        <f t="shared" si="53"/>
        <v>8</v>
      </c>
      <c r="B594" s="239" t="s">
        <v>518</v>
      </c>
      <c r="C594" s="225"/>
      <c r="D594" s="173"/>
      <c r="E594" s="233"/>
      <c r="F594" s="183"/>
      <c r="G594" s="233"/>
      <c r="H594" s="174"/>
      <c r="I594" s="308"/>
      <c r="J594" s="173"/>
      <c r="K594" s="233"/>
      <c r="L594" s="183"/>
      <c r="M594" s="233"/>
      <c r="N594" s="174"/>
      <c r="O594" s="227"/>
      <c r="P594" s="262"/>
      <c r="Q594" s="1308"/>
      <c r="R594" s="311"/>
      <c r="S594" s="230"/>
      <c r="T594" s="227"/>
      <c r="U594" s="184"/>
      <c r="V594" s="179"/>
      <c r="W594" s="180"/>
      <c r="X594" s="227"/>
      <c r="Y594" s="184"/>
      <c r="Z594" s="181"/>
      <c r="AA594" s="227"/>
    </row>
    <row r="595" spans="1:93" x14ac:dyDescent="0.2">
      <c r="A595" s="118">
        <f t="shared" si="53"/>
        <v>9</v>
      </c>
      <c r="B595" s="228" t="s">
        <v>558</v>
      </c>
      <c r="C595" s="225"/>
      <c r="D595" s="168"/>
      <c r="E595" s="233"/>
      <c r="F595" s="183"/>
      <c r="G595" s="233"/>
      <c r="H595" s="174"/>
      <c r="I595" s="308"/>
      <c r="J595" s="168"/>
      <c r="K595" s="233"/>
      <c r="L595" s="1371">
        <v>-3.1</v>
      </c>
      <c r="M595" s="233"/>
      <c r="N595" s="174"/>
      <c r="O595" s="227"/>
      <c r="P595" s="262"/>
      <c r="Q595" s="1308"/>
      <c r="R595" s="311"/>
      <c r="S595" s="259"/>
      <c r="T595" s="227"/>
      <c r="U595" s="184"/>
      <c r="V595" s="179"/>
      <c r="W595" s="180"/>
      <c r="X595" s="227"/>
      <c r="Y595" s="184"/>
      <c r="Z595" s="181"/>
      <c r="AA595" s="227"/>
    </row>
    <row r="596" spans="1:93" x14ac:dyDescent="0.2">
      <c r="A596" s="118">
        <f t="shared" si="53"/>
        <v>10</v>
      </c>
      <c r="B596" s="227" t="s">
        <v>559</v>
      </c>
      <c r="C596" s="263"/>
      <c r="D596" s="172">
        <f>SUMIF($AH$8:$CP$8,1,$AH596:$CP596)</f>
        <v>253660.31999999995</v>
      </c>
      <c r="E596" s="233" t="s">
        <v>520</v>
      </c>
      <c r="F596" s="183">
        <v>3.53</v>
      </c>
      <c r="G596" s="233" t="s">
        <v>374</v>
      </c>
      <c r="H596" s="174">
        <f>ROUND(D596*F596,2)</f>
        <v>895420.93</v>
      </c>
      <c r="I596" s="308"/>
      <c r="J596" s="172">
        <f>SUMIF($AH$8:$CP$8,1,$AH596:$CP596)</f>
        <v>253660.31999999995</v>
      </c>
      <c r="K596" s="233" t="s">
        <v>520</v>
      </c>
      <c r="L596" s="183">
        <f>ROUND('MFR E-14D2'!I34+L595,2)</f>
        <v>3.59</v>
      </c>
      <c r="M596" s="233" t="s">
        <v>374</v>
      </c>
      <c r="N596" s="174">
        <f>ROUND(J596*L596,2)</f>
        <v>910640.55</v>
      </c>
      <c r="O596" s="227"/>
      <c r="P596" s="262"/>
      <c r="Q596" s="1034"/>
      <c r="R596" s="311"/>
      <c r="S596" s="227"/>
      <c r="T596" s="286"/>
      <c r="U596" s="184" t="s">
        <v>133</v>
      </c>
      <c r="V596" s="179">
        <v>256</v>
      </c>
      <c r="W596" s="180">
        <v>230</v>
      </c>
      <c r="X596" s="286"/>
      <c r="Y596" s="184"/>
      <c r="Z596" s="181"/>
      <c r="AA596" s="286"/>
      <c r="AB596" s="182">
        <f>SUM(AH596:AS596)</f>
        <v>253660.31999999995</v>
      </c>
      <c r="AC596" s="182">
        <f>SUM(AT596:BE596)</f>
        <v>253660.31999999995</v>
      </c>
      <c r="AD596" s="182">
        <f>SUM(BF596:BQ596)</f>
        <v>253660.31999999995</v>
      </c>
      <c r="AE596" s="182">
        <f>SUM(BR596:CC596)</f>
        <v>253660.31999999995</v>
      </c>
      <c r="AF596" s="182">
        <f>SUM(CD596:CO596)</f>
        <v>253660.31999999995</v>
      </c>
      <c r="AH596" s="174">
        <v>21138.36</v>
      </c>
      <c r="AI596" s="174">
        <v>21138.36</v>
      </c>
      <c r="AJ596" s="174">
        <v>21138.36</v>
      </c>
      <c r="AK596" s="174">
        <v>21138.36</v>
      </c>
      <c r="AL596" s="174">
        <v>21138.36</v>
      </c>
      <c r="AM596" s="174">
        <v>21138.36</v>
      </c>
      <c r="AN596" s="174">
        <v>21138.36</v>
      </c>
      <c r="AO596" s="174">
        <v>21138.36</v>
      </c>
      <c r="AP596" s="174">
        <v>21138.36</v>
      </c>
      <c r="AQ596" s="174">
        <v>21138.36</v>
      </c>
      <c r="AR596" s="174">
        <v>21138.36</v>
      </c>
      <c r="AS596" s="174">
        <v>21138.36</v>
      </c>
      <c r="AT596" s="174">
        <v>21138.36</v>
      </c>
      <c r="AU596" s="174">
        <v>21138.36</v>
      </c>
      <c r="AV596" s="174">
        <v>21138.36</v>
      </c>
      <c r="AW596" s="174">
        <v>21138.36</v>
      </c>
      <c r="AX596" s="174">
        <v>21138.36</v>
      </c>
      <c r="AY596" s="174">
        <v>21138.36</v>
      </c>
      <c r="AZ596" s="174">
        <v>21138.36</v>
      </c>
      <c r="BA596" s="174">
        <v>21138.36</v>
      </c>
      <c r="BB596" s="174">
        <v>21138.36</v>
      </c>
      <c r="BC596" s="174">
        <v>21138.36</v>
      </c>
      <c r="BD596" s="174">
        <v>21138.36</v>
      </c>
      <c r="BE596" s="174">
        <v>21138.36</v>
      </c>
      <c r="BF596" s="174">
        <v>21138.36</v>
      </c>
      <c r="BG596" s="174">
        <v>21138.36</v>
      </c>
      <c r="BH596" s="174">
        <v>21138.36</v>
      </c>
      <c r="BI596" s="174">
        <v>21138.36</v>
      </c>
      <c r="BJ596" s="174">
        <v>21138.36</v>
      </c>
      <c r="BK596" s="174">
        <v>21138.36</v>
      </c>
      <c r="BL596" s="174">
        <v>21138.36</v>
      </c>
      <c r="BM596" s="174">
        <v>21138.36</v>
      </c>
      <c r="BN596" s="174">
        <v>21138.36</v>
      </c>
      <c r="BO596" s="174">
        <v>21138.36</v>
      </c>
      <c r="BP596" s="174">
        <v>21138.36</v>
      </c>
      <c r="BQ596" s="174">
        <v>21138.36</v>
      </c>
      <c r="BR596" s="174">
        <v>21138.36</v>
      </c>
      <c r="BS596" s="174">
        <v>21138.36</v>
      </c>
      <c r="BT596" s="174">
        <v>21138.36</v>
      </c>
      <c r="BU596" s="174">
        <v>21138.36</v>
      </c>
      <c r="BV596" s="174">
        <v>21138.36</v>
      </c>
      <c r="BW596" s="174">
        <v>21138.36</v>
      </c>
      <c r="BX596" s="174">
        <v>21138.36</v>
      </c>
      <c r="BY596" s="174">
        <v>21138.36</v>
      </c>
      <c r="BZ596" s="174">
        <v>21138.36</v>
      </c>
      <c r="CA596" s="174">
        <v>21138.36</v>
      </c>
      <c r="CB596" s="174">
        <v>21138.36</v>
      </c>
      <c r="CC596" s="174">
        <v>21138.36</v>
      </c>
      <c r="CD596" s="174">
        <v>21138.36</v>
      </c>
      <c r="CE596" s="174">
        <v>21138.36</v>
      </c>
      <c r="CF596" s="174">
        <v>21138.36</v>
      </c>
      <c r="CG596" s="174">
        <v>21138.36</v>
      </c>
      <c r="CH596" s="174">
        <v>21138.36</v>
      </c>
      <c r="CI596" s="174">
        <v>21138.36</v>
      </c>
      <c r="CJ596" s="174">
        <v>21138.36</v>
      </c>
      <c r="CK596" s="174">
        <v>21138.36</v>
      </c>
      <c r="CL596" s="174">
        <v>21138.36</v>
      </c>
      <c r="CM596" s="174">
        <v>21138.36</v>
      </c>
      <c r="CN596" s="174">
        <v>21138.36</v>
      </c>
      <c r="CO596" s="174">
        <v>21138.36</v>
      </c>
    </row>
    <row r="597" spans="1:93" x14ac:dyDescent="0.2">
      <c r="A597" s="118">
        <f t="shared" si="53"/>
        <v>11</v>
      </c>
      <c r="B597" s="227" t="s">
        <v>560</v>
      </c>
      <c r="C597" s="263"/>
      <c r="D597" s="172">
        <f>SUMIF($AH$8:$CP$8,1,$AH597:$CP597)</f>
        <v>272832</v>
      </c>
      <c r="E597" s="233" t="s">
        <v>520</v>
      </c>
      <c r="F597" s="183">
        <v>0</v>
      </c>
      <c r="G597" s="233" t="s">
        <v>374</v>
      </c>
      <c r="H597" s="174">
        <f>ROUND(D605*F597,2)</f>
        <v>0</v>
      </c>
      <c r="I597" s="308"/>
      <c r="J597" s="172">
        <f>SUMIF($AH$8:$CP$8,1,$AH597:$CP597)</f>
        <v>272832</v>
      </c>
      <c r="K597" s="233" t="s">
        <v>520</v>
      </c>
      <c r="L597" s="183">
        <v>0</v>
      </c>
      <c r="M597" s="233" t="s">
        <v>374</v>
      </c>
      <c r="N597" s="174">
        <f>ROUND(J597*L597,2)</f>
        <v>0</v>
      </c>
      <c r="O597" s="227"/>
      <c r="P597" s="262"/>
      <c r="Q597" s="1308"/>
      <c r="R597" s="311"/>
      <c r="S597" s="227"/>
      <c r="T597" s="227"/>
      <c r="U597" s="184" t="s">
        <v>133</v>
      </c>
      <c r="V597" s="179">
        <v>256</v>
      </c>
      <c r="W597" s="180">
        <v>230</v>
      </c>
      <c r="X597" s="227"/>
      <c r="Y597" s="184"/>
      <c r="Z597" s="181"/>
      <c r="AA597" s="227"/>
      <c r="AB597" s="182">
        <f>SUM(AH597:AS597)</f>
        <v>272832</v>
      </c>
      <c r="AC597" s="182">
        <f>SUM(AT597:BE597)</f>
        <v>272832</v>
      </c>
      <c r="AD597" s="182">
        <f>SUM(BF597:BQ597)</f>
        <v>272832</v>
      </c>
      <c r="AE597" s="182">
        <f>SUM(BR597:CC597)</f>
        <v>272832</v>
      </c>
      <c r="AF597" s="182">
        <f>SUM(CD597:CO597)</f>
        <v>272832</v>
      </c>
      <c r="AH597" s="174">
        <v>22736</v>
      </c>
      <c r="AI597" s="174">
        <v>22736</v>
      </c>
      <c r="AJ597" s="174">
        <v>22736</v>
      </c>
      <c r="AK597" s="174">
        <v>22736</v>
      </c>
      <c r="AL597" s="174">
        <v>22736</v>
      </c>
      <c r="AM597" s="174">
        <v>22736</v>
      </c>
      <c r="AN597" s="174">
        <v>22736</v>
      </c>
      <c r="AO597" s="174">
        <v>22736</v>
      </c>
      <c r="AP597" s="174">
        <v>22736</v>
      </c>
      <c r="AQ597" s="174">
        <v>22736</v>
      </c>
      <c r="AR597" s="174">
        <v>22736</v>
      </c>
      <c r="AS597" s="174">
        <v>22736</v>
      </c>
      <c r="AT597" s="174">
        <v>22736</v>
      </c>
      <c r="AU597" s="174">
        <v>22736</v>
      </c>
      <c r="AV597" s="174">
        <v>22736</v>
      </c>
      <c r="AW597" s="174">
        <v>22736</v>
      </c>
      <c r="AX597" s="174">
        <v>22736</v>
      </c>
      <c r="AY597" s="174">
        <v>22736</v>
      </c>
      <c r="AZ597" s="174">
        <v>22736</v>
      </c>
      <c r="BA597" s="174">
        <v>22736</v>
      </c>
      <c r="BB597" s="174">
        <v>22736</v>
      </c>
      <c r="BC597" s="174">
        <v>22736</v>
      </c>
      <c r="BD597" s="174">
        <v>22736</v>
      </c>
      <c r="BE597" s="174">
        <v>22736</v>
      </c>
      <c r="BF597" s="174">
        <v>22736</v>
      </c>
      <c r="BG597" s="174">
        <v>22736</v>
      </c>
      <c r="BH597" s="174">
        <v>22736</v>
      </c>
      <c r="BI597" s="174">
        <v>22736</v>
      </c>
      <c r="BJ597" s="174">
        <v>22736</v>
      </c>
      <c r="BK597" s="174">
        <v>22736</v>
      </c>
      <c r="BL597" s="174">
        <v>22736</v>
      </c>
      <c r="BM597" s="174">
        <v>22736</v>
      </c>
      <c r="BN597" s="174">
        <v>22736</v>
      </c>
      <c r="BO597" s="174">
        <v>22736</v>
      </c>
      <c r="BP597" s="174">
        <v>22736</v>
      </c>
      <c r="BQ597" s="174">
        <v>22736</v>
      </c>
      <c r="BR597" s="174">
        <v>22736</v>
      </c>
      <c r="BS597" s="174">
        <v>22736</v>
      </c>
      <c r="BT597" s="174">
        <v>22736</v>
      </c>
      <c r="BU597" s="174">
        <v>22736</v>
      </c>
      <c r="BV597" s="174">
        <v>22736</v>
      </c>
      <c r="BW597" s="174">
        <v>22736</v>
      </c>
      <c r="BX597" s="174">
        <v>22736</v>
      </c>
      <c r="BY597" s="174">
        <v>22736</v>
      </c>
      <c r="BZ597" s="174">
        <v>22736</v>
      </c>
      <c r="CA597" s="174">
        <v>22736</v>
      </c>
      <c r="CB597" s="174">
        <v>22736</v>
      </c>
      <c r="CC597" s="174">
        <v>22736</v>
      </c>
      <c r="CD597" s="174">
        <v>22736</v>
      </c>
      <c r="CE597" s="174">
        <v>22736</v>
      </c>
      <c r="CF597" s="174">
        <v>22736</v>
      </c>
      <c r="CG597" s="174">
        <v>22736</v>
      </c>
      <c r="CH597" s="174">
        <v>22736</v>
      </c>
      <c r="CI597" s="174">
        <v>22736</v>
      </c>
      <c r="CJ597" s="174">
        <v>22736</v>
      </c>
      <c r="CK597" s="174">
        <v>22736</v>
      </c>
      <c r="CL597" s="174">
        <v>22736</v>
      </c>
      <c r="CM597" s="174">
        <v>22736</v>
      </c>
      <c r="CN597" s="174">
        <v>22736</v>
      </c>
      <c r="CO597" s="174">
        <v>22736</v>
      </c>
    </row>
    <row r="598" spans="1:93" x14ac:dyDescent="0.2">
      <c r="A598" s="118">
        <f t="shared" si="53"/>
        <v>12</v>
      </c>
      <c r="B598" s="227"/>
      <c r="C598" s="263"/>
      <c r="D598" s="227"/>
      <c r="E598" s="230"/>
      <c r="F598" s="197"/>
      <c r="G598" s="230"/>
      <c r="H598" s="203"/>
      <c r="I598" s="308"/>
      <c r="J598" s="227"/>
      <c r="K598" s="230"/>
      <c r="L598" s="197"/>
      <c r="M598" s="230"/>
      <c r="N598" s="203"/>
      <c r="O598" s="227"/>
      <c r="P598" s="262"/>
      <c r="Q598" s="1308"/>
      <c r="R598" s="311"/>
      <c r="S598" s="227"/>
      <c r="T598" s="227"/>
      <c r="U598" s="184"/>
      <c r="V598" s="179"/>
      <c r="W598" s="180"/>
      <c r="X598" s="227"/>
      <c r="Y598" s="184"/>
      <c r="Z598" s="181"/>
      <c r="AA598" s="227"/>
      <c r="AC598" s="260"/>
      <c r="AD598" s="260"/>
      <c r="AE598" s="260"/>
      <c r="AF598" s="114"/>
    </row>
    <row r="599" spans="1:93" x14ac:dyDescent="0.2">
      <c r="A599" s="118">
        <f t="shared" si="53"/>
        <v>13</v>
      </c>
      <c r="B599" s="227" t="s">
        <v>561</v>
      </c>
      <c r="C599" s="263"/>
      <c r="D599" s="227"/>
      <c r="E599" s="230"/>
      <c r="F599" s="197"/>
      <c r="G599" s="230"/>
      <c r="H599" s="203"/>
      <c r="I599" s="308"/>
      <c r="J599" s="227"/>
      <c r="K599" s="230"/>
      <c r="L599" s="197"/>
      <c r="M599" s="230"/>
      <c r="N599" s="203"/>
      <c r="O599" s="227"/>
      <c r="P599" s="262"/>
      <c r="Q599" s="1308"/>
      <c r="R599" s="311"/>
      <c r="S599" s="227"/>
      <c r="T599" s="227"/>
      <c r="U599" s="184"/>
      <c r="V599" s="179"/>
      <c r="W599" s="180"/>
      <c r="X599" s="227"/>
      <c r="Y599" s="184"/>
      <c r="Z599" s="181"/>
      <c r="AA599" s="227"/>
      <c r="AC599" s="114"/>
      <c r="AD599" s="114"/>
      <c r="AE599" s="114"/>
      <c r="AF599" s="114"/>
    </row>
    <row r="600" spans="1:93" x14ac:dyDescent="0.2">
      <c r="A600" s="118">
        <f t="shared" si="53"/>
        <v>14</v>
      </c>
      <c r="B600" s="227" t="s">
        <v>559</v>
      </c>
      <c r="C600" s="263"/>
      <c r="D600" s="227"/>
      <c r="E600" s="230"/>
      <c r="F600" s="197"/>
      <c r="G600" s="230"/>
      <c r="H600" s="203"/>
      <c r="I600" s="308"/>
      <c r="J600" s="227"/>
      <c r="K600" s="230"/>
      <c r="L600" s="1371">
        <v>-0.25</v>
      </c>
      <c r="M600" s="230"/>
      <c r="N600" s="203"/>
      <c r="O600" s="227"/>
      <c r="P600" s="262"/>
      <c r="Q600" s="1308"/>
      <c r="R600" s="311"/>
      <c r="S600" s="227"/>
      <c r="T600" s="227"/>
      <c r="U600" s="184"/>
      <c r="V600" s="179"/>
      <c r="W600" s="180"/>
      <c r="X600" s="227"/>
      <c r="Y600" s="184"/>
      <c r="Z600" s="181"/>
      <c r="AA600" s="227"/>
      <c r="AB600" s="107" t="s">
        <v>562</v>
      </c>
      <c r="AC600" s="114"/>
      <c r="AD600" s="114"/>
      <c r="AE600" s="114"/>
      <c r="AF600" s="114"/>
      <c r="AH600" s="101">
        <v>1</v>
      </c>
      <c r="AI600" s="101">
        <v>1.2</v>
      </c>
      <c r="AJ600" s="101">
        <v>0.8</v>
      </c>
      <c r="AK600" s="101">
        <v>0.8</v>
      </c>
      <c r="AL600" s="101">
        <v>0.8</v>
      </c>
      <c r="AM600" s="101">
        <v>1</v>
      </c>
      <c r="AN600" s="101">
        <v>1.2</v>
      </c>
      <c r="AO600" s="101">
        <v>1.2</v>
      </c>
      <c r="AP600" s="101">
        <v>1</v>
      </c>
      <c r="AQ600" s="101">
        <v>0.8</v>
      </c>
      <c r="AR600" s="101">
        <v>1</v>
      </c>
      <c r="AS600" s="101">
        <v>1</v>
      </c>
      <c r="AT600" s="101">
        <v>1</v>
      </c>
      <c r="AU600" s="101">
        <v>1.2</v>
      </c>
      <c r="AV600" s="101">
        <v>0.8</v>
      </c>
      <c r="AW600" s="101">
        <v>0.8</v>
      </c>
      <c r="AX600" s="101">
        <v>0.8</v>
      </c>
      <c r="AY600" s="101">
        <v>1</v>
      </c>
      <c r="AZ600" s="101">
        <v>1.2</v>
      </c>
      <c r="BA600" s="101">
        <v>1.2</v>
      </c>
      <c r="BB600" s="101">
        <v>1</v>
      </c>
      <c r="BC600" s="101">
        <v>0.8</v>
      </c>
      <c r="BD600" s="101">
        <v>1</v>
      </c>
      <c r="BE600" s="101">
        <v>1</v>
      </c>
      <c r="BF600" s="101">
        <v>1</v>
      </c>
      <c r="BG600" s="101">
        <v>1.2</v>
      </c>
      <c r="BH600" s="101">
        <v>0.8</v>
      </c>
      <c r="BI600" s="101">
        <v>0.8</v>
      </c>
      <c r="BJ600" s="101">
        <v>0.8</v>
      </c>
      <c r="BK600" s="101">
        <v>1</v>
      </c>
      <c r="BL600" s="101">
        <v>1.2</v>
      </c>
      <c r="BM600" s="101">
        <v>1.2</v>
      </c>
      <c r="BN600" s="101">
        <v>1</v>
      </c>
      <c r="BO600" s="101">
        <v>0.8</v>
      </c>
      <c r="BP600" s="101">
        <v>1</v>
      </c>
      <c r="BQ600" s="101">
        <v>1</v>
      </c>
      <c r="BR600" s="101">
        <v>1</v>
      </c>
      <c r="BS600" s="101">
        <v>1.2</v>
      </c>
      <c r="BT600" s="101">
        <v>0.8</v>
      </c>
      <c r="BU600" s="101">
        <v>0.8</v>
      </c>
      <c r="BV600" s="101">
        <v>0.8</v>
      </c>
      <c r="BW600" s="101">
        <v>1</v>
      </c>
      <c r="BX600" s="101">
        <v>1.2</v>
      </c>
      <c r="BY600" s="101">
        <v>1.2</v>
      </c>
      <c r="BZ600" s="101">
        <v>1</v>
      </c>
      <c r="CA600" s="101">
        <v>0.8</v>
      </c>
      <c r="CB600" s="101">
        <v>1</v>
      </c>
      <c r="CC600" s="101">
        <v>1</v>
      </c>
      <c r="CD600" s="101">
        <v>1</v>
      </c>
      <c r="CE600" s="101">
        <v>1.2</v>
      </c>
      <c r="CF600" s="101">
        <v>0.8</v>
      </c>
      <c r="CG600" s="101">
        <v>0.8</v>
      </c>
      <c r="CH600" s="101">
        <v>0.8</v>
      </c>
      <c r="CI600" s="101">
        <v>1</v>
      </c>
      <c r="CJ600" s="101">
        <v>1.2</v>
      </c>
      <c r="CK600" s="101">
        <v>1.2</v>
      </c>
      <c r="CL600" s="101">
        <v>1</v>
      </c>
      <c r="CM600" s="101">
        <v>0.8</v>
      </c>
      <c r="CN600" s="101">
        <v>1</v>
      </c>
      <c r="CO600" s="101">
        <v>1</v>
      </c>
    </row>
    <row r="601" spans="1:93" x14ac:dyDescent="0.2">
      <c r="A601" s="118">
        <f t="shared" si="53"/>
        <v>15</v>
      </c>
      <c r="B601" s="227" t="s">
        <v>563</v>
      </c>
      <c r="C601" s="263"/>
      <c r="D601" s="172">
        <f>SUMIF($AH$8:$CP$8,1,$AH601:$CP601)</f>
        <v>58299.72</v>
      </c>
      <c r="E601" s="233" t="s">
        <v>520</v>
      </c>
      <c r="F601" s="201">
        <v>2.0059999999999998</v>
      </c>
      <c r="G601" s="233" t="s">
        <v>374</v>
      </c>
      <c r="H601" s="174">
        <f>ROUND(D601*F601,2)</f>
        <v>116949.24</v>
      </c>
      <c r="I601" s="308"/>
      <c r="J601" s="172">
        <f>SUMIF($AH$8:$CP$8,1,$AH601:$CP601)</f>
        <v>58299.72</v>
      </c>
      <c r="K601" s="233" t="s">
        <v>520</v>
      </c>
      <c r="L601" s="201">
        <f>ROUND('MFR E-14D2'!I41+L600,3)</f>
        <v>2.0270000000000001</v>
      </c>
      <c r="M601" s="233" t="s">
        <v>374</v>
      </c>
      <c r="N601" s="174">
        <f>ROUND(J601*L601,2)</f>
        <v>118173.53</v>
      </c>
      <c r="O601" s="227"/>
      <c r="P601" s="262"/>
      <c r="Q601" s="1034"/>
      <c r="R601" s="311"/>
      <c r="S601" s="227"/>
      <c r="T601" s="227"/>
      <c r="U601" s="184" t="s">
        <v>133</v>
      </c>
      <c r="V601" s="179">
        <v>256</v>
      </c>
      <c r="W601" s="180">
        <v>230</v>
      </c>
      <c r="X601" s="227"/>
      <c r="Y601" s="184"/>
      <c r="Z601" s="181"/>
      <c r="AA601" s="227"/>
      <c r="AB601" s="182">
        <f>SUM(AH601:AS601)</f>
        <v>58299.72</v>
      </c>
      <c r="AC601" s="182">
        <f>SUM(AT601:BE601)</f>
        <v>58299.72</v>
      </c>
      <c r="AD601" s="182">
        <f>SUM(BF601:BQ601)</f>
        <v>58299.72</v>
      </c>
      <c r="AE601" s="182">
        <f>SUM(BR601:CC601)</f>
        <v>58299.72</v>
      </c>
      <c r="AF601" s="182">
        <f>SUM(CD601:CO601)</f>
        <v>58299.72</v>
      </c>
      <c r="AH601" s="174">
        <v>4026</v>
      </c>
      <c r="AI601" s="174">
        <v>11792.36</v>
      </c>
      <c r="AJ601" s="174">
        <v>21138.36</v>
      </c>
      <c r="AK601" s="174">
        <v>180</v>
      </c>
      <c r="AL601" s="174">
        <v>8903</v>
      </c>
      <c r="AM601" s="174">
        <v>5680</v>
      </c>
      <c r="AN601" s="174">
        <v>180</v>
      </c>
      <c r="AO601" s="174">
        <v>5680</v>
      </c>
      <c r="AP601" s="174">
        <v>180</v>
      </c>
      <c r="AQ601" s="174">
        <v>180</v>
      </c>
      <c r="AR601" s="174">
        <v>180</v>
      </c>
      <c r="AS601" s="174">
        <v>180</v>
      </c>
      <c r="AT601" s="174">
        <v>4026</v>
      </c>
      <c r="AU601" s="174">
        <v>11792.36</v>
      </c>
      <c r="AV601" s="174">
        <v>21138.36</v>
      </c>
      <c r="AW601" s="174">
        <v>180</v>
      </c>
      <c r="AX601" s="174">
        <v>8903</v>
      </c>
      <c r="AY601" s="174">
        <v>5680</v>
      </c>
      <c r="AZ601" s="174">
        <v>180</v>
      </c>
      <c r="BA601" s="174">
        <v>5680</v>
      </c>
      <c r="BB601" s="174">
        <v>180</v>
      </c>
      <c r="BC601" s="174">
        <v>180</v>
      </c>
      <c r="BD601" s="174">
        <v>180</v>
      </c>
      <c r="BE601" s="174">
        <v>180</v>
      </c>
      <c r="BF601" s="174">
        <v>4026</v>
      </c>
      <c r="BG601" s="174">
        <v>11792.36</v>
      </c>
      <c r="BH601" s="174">
        <v>21138.36</v>
      </c>
      <c r="BI601" s="174">
        <v>180</v>
      </c>
      <c r="BJ601" s="174">
        <v>8903</v>
      </c>
      <c r="BK601" s="174">
        <v>5680</v>
      </c>
      <c r="BL601" s="174">
        <v>180</v>
      </c>
      <c r="BM601" s="174">
        <v>5680</v>
      </c>
      <c r="BN601" s="174">
        <v>180</v>
      </c>
      <c r="BO601" s="174">
        <v>180</v>
      </c>
      <c r="BP601" s="174">
        <v>180</v>
      </c>
      <c r="BQ601" s="174">
        <v>180</v>
      </c>
      <c r="BR601" s="174">
        <v>4026</v>
      </c>
      <c r="BS601" s="174">
        <v>11792.36</v>
      </c>
      <c r="BT601" s="174">
        <v>21138.36</v>
      </c>
      <c r="BU601" s="174">
        <v>180</v>
      </c>
      <c r="BV601" s="174">
        <v>8903</v>
      </c>
      <c r="BW601" s="174">
        <v>5680</v>
      </c>
      <c r="BX601" s="174">
        <v>180</v>
      </c>
      <c r="BY601" s="174">
        <v>5680</v>
      </c>
      <c r="BZ601" s="174">
        <v>180</v>
      </c>
      <c r="CA601" s="174">
        <v>180</v>
      </c>
      <c r="CB601" s="174">
        <v>180</v>
      </c>
      <c r="CC601" s="174">
        <v>180</v>
      </c>
      <c r="CD601" s="174">
        <v>4026</v>
      </c>
      <c r="CE601" s="174">
        <v>11792.36</v>
      </c>
      <c r="CF601" s="174">
        <v>21138.36</v>
      </c>
      <c r="CG601" s="174">
        <v>180</v>
      </c>
      <c r="CH601" s="174">
        <v>8903</v>
      </c>
      <c r="CI601" s="174">
        <v>5680</v>
      </c>
      <c r="CJ601" s="174">
        <v>180</v>
      </c>
      <c r="CK601" s="174">
        <v>5680</v>
      </c>
      <c r="CL601" s="174">
        <v>180</v>
      </c>
      <c r="CM601" s="174">
        <v>180</v>
      </c>
      <c r="CN601" s="174">
        <v>180</v>
      </c>
      <c r="CO601" s="174">
        <v>180</v>
      </c>
    </row>
    <row r="602" spans="1:93" x14ac:dyDescent="0.2">
      <c r="A602" s="118">
        <f t="shared" si="53"/>
        <v>16</v>
      </c>
      <c r="B602" s="227" t="s">
        <v>564</v>
      </c>
      <c r="C602" s="263"/>
      <c r="D602" s="172">
        <f>+J602</f>
        <v>2095482.8145370097</v>
      </c>
      <c r="E602" s="233" t="s">
        <v>520</v>
      </c>
      <c r="F602" s="201">
        <v>0.95499999999999996</v>
      </c>
      <c r="G602" s="233" t="s">
        <v>374</v>
      </c>
      <c r="H602" s="174">
        <f>ROUND(D602*F602,2)</f>
        <v>2001186.09</v>
      </c>
      <c r="I602" s="308"/>
      <c r="J602" s="172">
        <f>'E-13c - prior to updates'!J600</f>
        <v>2095482.8145370097</v>
      </c>
      <c r="K602" s="233" t="s">
        <v>520</v>
      </c>
      <c r="L602" s="201">
        <f>ROUND('MFR E-14D2'!I44+(L600*(F602/F601)),3)</f>
        <v>0.96499999999999997</v>
      </c>
      <c r="M602" s="233" t="s">
        <v>374</v>
      </c>
      <c r="N602" s="174">
        <f>ROUND(J602*L602,2)</f>
        <v>2022140.92</v>
      </c>
      <c r="O602" s="227"/>
      <c r="P602" s="262"/>
      <c r="Q602" s="1034"/>
      <c r="R602" s="311"/>
      <c r="S602" s="227"/>
      <c r="T602" s="227"/>
      <c r="U602" s="184" t="s">
        <v>133</v>
      </c>
      <c r="V602" s="179">
        <v>256</v>
      </c>
      <c r="W602" s="180">
        <v>230</v>
      </c>
      <c r="X602" s="227"/>
      <c r="Y602" s="184"/>
      <c r="Z602" s="181"/>
      <c r="AA602" s="227"/>
      <c r="AB602" s="182">
        <f>SUM(AH602:AS602)</f>
        <v>2054783.1768634322</v>
      </c>
      <c r="AC602" s="182">
        <f>SUM(AT602:BE602)</f>
        <v>2055992.0023070029</v>
      </c>
      <c r="AD602" s="182">
        <f>SUM(BF602:BQ602)</f>
        <v>2066720.8692792414</v>
      </c>
      <c r="AE602" s="182">
        <f>SUM(BR602:CC602)</f>
        <v>2082866.9833992913</v>
      </c>
      <c r="AF602" s="182">
        <f>SUM(CD602:CO602)</f>
        <v>2103488.4405091479</v>
      </c>
      <c r="AH602" s="174">
        <v>504467.83762824856</v>
      </c>
      <c r="AI602" s="174">
        <v>231336.79781188798</v>
      </c>
      <c r="AJ602" s="174">
        <v>0</v>
      </c>
      <c r="AK602" s="174">
        <v>276842.49583513755</v>
      </c>
      <c r="AL602" s="174">
        <v>71049.018427721327</v>
      </c>
      <c r="AM602" s="174">
        <v>56169.867815307181</v>
      </c>
      <c r="AN602" s="174">
        <v>137519.38422355172</v>
      </c>
      <c r="AO602" s="174">
        <v>103340.7911719523</v>
      </c>
      <c r="AP602" s="174">
        <v>265365.68643678253</v>
      </c>
      <c r="AQ602" s="174">
        <v>163406.75670072544</v>
      </c>
      <c r="AR602" s="174">
        <v>97468.129472857137</v>
      </c>
      <c r="AS602" s="174">
        <v>147816.41133926035</v>
      </c>
      <c r="AT602" s="174">
        <v>504764.61519799643</v>
      </c>
      <c r="AU602" s="174">
        <v>231472.89285606492</v>
      </c>
      <c r="AV602" s="174">
        <v>0</v>
      </c>
      <c r="AW602" s="174">
        <v>277005.36180396349</v>
      </c>
      <c r="AX602" s="174">
        <v>71090.816444263051</v>
      </c>
      <c r="AY602" s="174">
        <v>56202.912452883407</v>
      </c>
      <c r="AZ602" s="174">
        <v>137600.28664308946</v>
      </c>
      <c r="BA602" s="174">
        <v>103401.58638340526</v>
      </c>
      <c r="BB602" s="174">
        <v>265521.80061818485</v>
      </c>
      <c r="BC602" s="174">
        <v>163502.88861740427</v>
      </c>
      <c r="BD602" s="174">
        <v>97525.46980743391</v>
      </c>
      <c r="BE602" s="174">
        <v>147903.37148231399</v>
      </c>
      <c r="BF602" s="174">
        <v>507398.64898931253</v>
      </c>
      <c r="BG602" s="174">
        <v>232680.79729944075</v>
      </c>
      <c r="BH602" s="174">
        <v>0</v>
      </c>
      <c r="BI602" s="174">
        <v>278450.87018826499</v>
      </c>
      <c r="BJ602" s="174">
        <v>71461.792552984509</v>
      </c>
      <c r="BK602" s="174">
        <v>56496.198404619936</v>
      </c>
      <c r="BL602" s="174">
        <v>138318.33183445159</v>
      </c>
      <c r="BM602" s="174">
        <v>103941.17110152726</v>
      </c>
      <c r="BN602" s="174">
        <v>266907.38386649772</v>
      </c>
      <c r="BO602" s="174">
        <v>164356.10241375392</v>
      </c>
      <c r="BP602" s="174">
        <v>98034.390946618747</v>
      </c>
      <c r="BQ602" s="174">
        <v>148675.18168176941</v>
      </c>
      <c r="BR602" s="174">
        <v>511362.66590747418</v>
      </c>
      <c r="BS602" s="174">
        <v>234498.59996577335</v>
      </c>
      <c r="BT602" s="174">
        <v>0</v>
      </c>
      <c r="BU602" s="174">
        <v>280626.24838941253</v>
      </c>
      <c r="BV602" s="174">
        <v>72020.08287410863</v>
      </c>
      <c r="BW602" s="174">
        <v>56937.571054574408</v>
      </c>
      <c r="BX602" s="174">
        <v>139398.93425342889</v>
      </c>
      <c r="BY602" s="174">
        <v>104753.20432542468</v>
      </c>
      <c r="BZ602" s="174">
        <v>268992.57937763387</v>
      </c>
      <c r="CA602" s="174">
        <v>165640.12311792598</v>
      </c>
      <c r="CB602" s="174">
        <v>98800.277858316549</v>
      </c>
      <c r="CC602" s="174">
        <v>149836.69627521816</v>
      </c>
      <c r="CD602" s="174">
        <v>516425.41997032997</v>
      </c>
      <c r="CE602" s="174">
        <v>236820.25701831526</v>
      </c>
      <c r="CF602" s="174">
        <v>0</v>
      </c>
      <c r="CG602" s="174">
        <v>283404.59294582671</v>
      </c>
      <c r="CH602" s="174">
        <v>72733.1188297763</v>
      </c>
      <c r="CI602" s="174">
        <v>57501.282366338113</v>
      </c>
      <c r="CJ602" s="174">
        <v>140779.05557983994</v>
      </c>
      <c r="CK602" s="174">
        <v>105790.31506141197</v>
      </c>
      <c r="CL602" s="174">
        <v>271655.74461224367</v>
      </c>
      <c r="CM602" s="174">
        <v>167280.04574465711</v>
      </c>
      <c r="CN602" s="174">
        <v>99778.451552813407</v>
      </c>
      <c r="CO602" s="174">
        <v>151320.15682759552</v>
      </c>
    </row>
    <row r="603" spans="1:93" x14ac:dyDescent="0.2">
      <c r="A603" s="118">
        <f t="shared" si="53"/>
        <v>17</v>
      </c>
      <c r="B603" s="227" t="s">
        <v>560</v>
      </c>
      <c r="C603" s="263"/>
      <c r="D603" s="172"/>
      <c r="E603" s="230"/>
      <c r="F603" s="197"/>
      <c r="G603" s="230"/>
      <c r="H603" s="203"/>
      <c r="I603" s="308"/>
      <c r="J603" s="172"/>
      <c r="K603" s="230"/>
      <c r="L603" s="197"/>
      <c r="M603" s="230"/>
      <c r="N603" s="203"/>
      <c r="O603" s="227"/>
      <c r="P603" s="262"/>
      <c r="Q603" s="1308"/>
      <c r="R603" s="311"/>
      <c r="S603" s="227"/>
      <c r="T603" s="227"/>
      <c r="U603" s="184" t="s">
        <v>133</v>
      </c>
      <c r="V603" s="179">
        <v>256</v>
      </c>
      <c r="W603" s="180">
        <v>230</v>
      </c>
      <c r="X603" s="227"/>
      <c r="Y603" s="184"/>
      <c r="Z603" s="181"/>
      <c r="AA603" s="227"/>
      <c r="AB603" s="182">
        <f>SUM(AH603:AS603)</f>
        <v>0</v>
      </c>
      <c r="AC603" s="182">
        <f>SUM(AT603:BE603)</f>
        <v>0</v>
      </c>
      <c r="AD603" s="182">
        <f>SUM(BF603:BQ603)</f>
        <v>0</v>
      </c>
      <c r="AE603" s="182">
        <f>SUM(BR603:CC603)</f>
        <v>0</v>
      </c>
      <c r="AF603" s="182">
        <f>SUM(CD603:CO603)</f>
        <v>0</v>
      </c>
    </row>
    <row r="604" spans="1:93" x14ac:dyDescent="0.2">
      <c r="A604" s="118">
        <f t="shared" si="53"/>
        <v>18</v>
      </c>
      <c r="B604" s="227" t="s">
        <v>563</v>
      </c>
      <c r="C604" s="263"/>
      <c r="D604" s="172">
        <f>SUMIF($AH$8:$CP$8,1,$AH604:$CP604)</f>
        <v>253432</v>
      </c>
      <c r="E604" s="233" t="s">
        <v>520</v>
      </c>
      <c r="F604" s="201">
        <v>2.0059999999999998</v>
      </c>
      <c r="G604" s="233" t="s">
        <v>374</v>
      </c>
      <c r="H604" s="174">
        <f>ROUND(D604*F604,2)</f>
        <v>508384.59</v>
      </c>
      <c r="I604" s="308"/>
      <c r="J604" s="172">
        <f>SUMIF($AH$8:$CP$8,1,$AH604:$CP604)</f>
        <v>253432</v>
      </c>
      <c r="K604" s="233" t="s">
        <v>520</v>
      </c>
      <c r="L604" s="201">
        <f>L601</f>
        <v>2.0270000000000001</v>
      </c>
      <c r="M604" s="233" t="s">
        <v>374</v>
      </c>
      <c r="N604" s="174">
        <f>ROUND(J604*L604,2)</f>
        <v>513706.66</v>
      </c>
      <c r="O604" s="227"/>
      <c r="P604" s="262"/>
      <c r="Q604" s="1308"/>
      <c r="R604" s="311"/>
      <c r="S604" s="227"/>
      <c r="T604" s="227"/>
      <c r="U604" s="184" t="s">
        <v>133</v>
      </c>
      <c r="V604" s="179">
        <v>256</v>
      </c>
      <c r="W604" s="180">
        <v>230</v>
      </c>
      <c r="X604" s="227"/>
      <c r="Y604" s="184"/>
      <c r="Z604" s="181"/>
      <c r="AA604" s="227"/>
      <c r="AB604" s="182">
        <f>SUM(AH604:AS604)</f>
        <v>253432</v>
      </c>
      <c r="AC604" s="182">
        <f>SUM(AT604:BE604)</f>
        <v>253432</v>
      </c>
      <c r="AD604" s="182">
        <f>SUM(BF604:BQ604)</f>
        <v>253432</v>
      </c>
      <c r="AE604" s="182">
        <f>SUM(BR604:CC604)</f>
        <v>253432</v>
      </c>
      <c r="AF604" s="182">
        <f>SUM(CD604:CO604)</f>
        <v>253432</v>
      </c>
      <c r="AH604" s="174">
        <v>22736</v>
      </c>
      <c r="AI604" s="174">
        <v>19136</v>
      </c>
      <c r="AJ604" s="174">
        <v>19136</v>
      </c>
      <c r="AK604" s="174">
        <v>22736</v>
      </c>
      <c r="AL604" s="174">
        <v>22736</v>
      </c>
      <c r="AM604" s="174">
        <v>19136</v>
      </c>
      <c r="AN604" s="174">
        <v>22736</v>
      </c>
      <c r="AO604" s="174">
        <v>14136</v>
      </c>
      <c r="AP604" s="174">
        <v>22736</v>
      </c>
      <c r="AQ604" s="174">
        <v>22736</v>
      </c>
      <c r="AR604" s="174">
        <v>22736</v>
      </c>
      <c r="AS604" s="174">
        <v>22736</v>
      </c>
      <c r="AT604" s="174">
        <v>22736</v>
      </c>
      <c r="AU604" s="174">
        <v>19136</v>
      </c>
      <c r="AV604" s="174">
        <v>19136</v>
      </c>
      <c r="AW604" s="174">
        <v>22736</v>
      </c>
      <c r="AX604" s="174">
        <v>22736</v>
      </c>
      <c r="AY604" s="174">
        <v>19136</v>
      </c>
      <c r="AZ604" s="174">
        <v>22736</v>
      </c>
      <c r="BA604" s="174">
        <v>14136</v>
      </c>
      <c r="BB604" s="174">
        <v>22736</v>
      </c>
      <c r="BC604" s="174">
        <v>22736</v>
      </c>
      <c r="BD604" s="174">
        <v>22736</v>
      </c>
      <c r="BE604" s="174">
        <v>22736</v>
      </c>
      <c r="BF604" s="174">
        <v>22736</v>
      </c>
      <c r="BG604" s="174">
        <v>19136</v>
      </c>
      <c r="BH604" s="174">
        <v>19136</v>
      </c>
      <c r="BI604" s="174">
        <v>22736</v>
      </c>
      <c r="BJ604" s="174">
        <v>22736</v>
      </c>
      <c r="BK604" s="174">
        <v>19136</v>
      </c>
      <c r="BL604" s="174">
        <v>22736</v>
      </c>
      <c r="BM604" s="174">
        <v>14136</v>
      </c>
      <c r="BN604" s="174">
        <v>22736</v>
      </c>
      <c r="BO604" s="174">
        <v>22736</v>
      </c>
      <c r="BP604" s="174">
        <v>22736</v>
      </c>
      <c r="BQ604" s="174">
        <v>22736</v>
      </c>
      <c r="BR604" s="174">
        <v>22736</v>
      </c>
      <c r="BS604" s="174">
        <v>19136</v>
      </c>
      <c r="BT604" s="174">
        <v>19136</v>
      </c>
      <c r="BU604" s="174">
        <v>22736</v>
      </c>
      <c r="BV604" s="174">
        <v>22736</v>
      </c>
      <c r="BW604" s="174">
        <v>19136</v>
      </c>
      <c r="BX604" s="174">
        <v>22736</v>
      </c>
      <c r="BY604" s="174">
        <v>14136</v>
      </c>
      <c r="BZ604" s="174">
        <v>22736</v>
      </c>
      <c r="CA604" s="174">
        <v>22736</v>
      </c>
      <c r="CB604" s="174">
        <v>22736</v>
      </c>
      <c r="CC604" s="174">
        <v>22736</v>
      </c>
      <c r="CD604" s="174">
        <v>22736</v>
      </c>
      <c r="CE604" s="174">
        <v>19136</v>
      </c>
      <c r="CF604" s="174">
        <v>19136</v>
      </c>
      <c r="CG604" s="174">
        <v>22736</v>
      </c>
      <c r="CH604" s="174">
        <v>22736</v>
      </c>
      <c r="CI604" s="174">
        <v>19136</v>
      </c>
      <c r="CJ604" s="174">
        <v>22736</v>
      </c>
      <c r="CK604" s="174">
        <v>14136</v>
      </c>
      <c r="CL604" s="174">
        <v>22736</v>
      </c>
      <c r="CM604" s="174">
        <v>22736</v>
      </c>
      <c r="CN604" s="174">
        <v>22736</v>
      </c>
      <c r="CO604" s="174">
        <v>22736</v>
      </c>
    </row>
    <row r="605" spans="1:93" x14ac:dyDescent="0.2">
      <c r="A605" s="118">
        <f t="shared" si="53"/>
        <v>19</v>
      </c>
      <c r="B605" s="227" t="s">
        <v>564</v>
      </c>
      <c r="C605" s="263"/>
      <c r="D605" s="172">
        <f>+J605</f>
        <v>148250.08777759949</v>
      </c>
      <c r="E605" s="233" t="s">
        <v>520</v>
      </c>
      <c r="F605" s="201">
        <v>0.95499999999999996</v>
      </c>
      <c r="G605" s="233" t="s">
        <v>374</v>
      </c>
      <c r="H605" s="174">
        <f>ROUND(D605*F605,2)</f>
        <v>141578.82999999999</v>
      </c>
      <c r="I605" s="308"/>
      <c r="J605" s="172">
        <f>'E-13c - prior to updates'!J603</f>
        <v>148250.08777759949</v>
      </c>
      <c r="K605" s="233" t="s">
        <v>520</v>
      </c>
      <c r="L605" s="201">
        <f>L602</f>
        <v>0.96499999999999997</v>
      </c>
      <c r="M605" s="233" t="s">
        <v>374</v>
      </c>
      <c r="N605" s="174">
        <f>ROUND(J605*L605,2)</f>
        <v>143061.32999999999</v>
      </c>
      <c r="O605" s="227"/>
      <c r="P605" s="262"/>
      <c r="Q605" s="1308"/>
      <c r="R605" s="311"/>
      <c r="S605" s="227"/>
      <c r="T605" s="227"/>
      <c r="U605" s="184" t="s">
        <v>133</v>
      </c>
      <c r="V605" s="179">
        <v>256</v>
      </c>
      <c r="W605" s="180">
        <v>230</v>
      </c>
      <c r="X605" s="227"/>
      <c r="Y605" s="184"/>
      <c r="Z605" s="181"/>
      <c r="AA605" s="227"/>
      <c r="AB605" s="182">
        <f>SUM(AH605:AS605)</f>
        <v>148993.00333598437</v>
      </c>
      <c r="AC605" s="182">
        <f>SUM(AT605:BE605)</f>
        <v>149080.65566610589</v>
      </c>
      <c r="AD605" s="182">
        <f>SUM(BF605:BQ605)</f>
        <v>149858.60933566344</v>
      </c>
      <c r="AE605" s="182">
        <f>SUM(BR605:CC605)</f>
        <v>151029.36937596317</v>
      </c>
      <c r="AF605" s="182">
        <f>SUM(CD605:CO605)</f>
        <v>152524.63800700757</v>
      </c>
      <c r="AH605" s="174">
        <v>0</v>
      </c>
      <c r="AI605" s="174">
        <v>40047.025283689974</v>
      </c>
      <c r="AJ605" s="174">
        <v>79661.959073392121</v>
      </c>
      <c r="AK605" s="174">
        <v>0</v>
      </c>
      <c r="AL605" s="174">
        <v>0</v>
      </c>
      <c r="AM605" s="174">
        <v>10546.960557793776</v>
      </c>
      <c r="AN605" s="174">
        <v>0</v>
      </c>
      <c r="AO605" s="174">
        <v>18737.058421108501</v>
      </c>
      <c r="AP605" s="174">
        <v>0</v>
      </c>
      <c r="AQ605" s="174">
        <v>0</v>
      </c>
      <c r="AR605" s="174">
        <v>0</v>
      </c>
      <c r="AS605" s="174">
        <v>0</v>
      </c>
      <c r="AT605" s="174">
        <v>0</v>
      </c>
      <c r="AU605" s="174">
        <v>40070.584880462688</v>
      </c>
      <c r="AV605" s="174">
        <v>79708.824068247501</v>
      </c>
      <c r="AW605" s="174">
        <v>0</v>
      </c>
      <c r="AX605" s="174">
        <v>0</v>
      </c>
      <c r="AY605" s="174">
        <v>10553.165316728033</v>
      </c>
      <c r="AZ605" s="174">
        <v>0</v>
      </c>
      <c r="BA605" s="174">
        <v>18748.081400667677</v>
      </c>
      <c r="BB605" s="174">
        <v>0</v>
      </c>
      <c r="BC605" s="174">
        <v>0</v>
      </c>
      <c r="BD605" s="174">
        <v>0</v>
      </c>
      <c r="BE605" s="174">
        <v>0</v>
      </c>
      <c r="BF605" s="174">
        <v>0</v>
      </c>
      <c r="BG605" s="174">
        <v>40279.68684885549</v>
      </c>
      <c r="BH605" s="174">
        <v>80124.771877860665</v>
      </c>
      <c r="BI605" s="174">
        <v>0</v>
      </c>
      <c r="BJ605" s="174">
        <v>0</v>
      </c>
      <c r="BK605" s="174">
        <v>10608.235329983027</v>
      </c>
      <c r="BL605" s="174">
        <v>0</v>
      </c>
      <c r="BM605" s="174">
        <v>18845.915278964261</v>
      </c>
      <c r="BN605" s="174">
        <v>0</v>
      </c>
      <c r="BO605" s="174">
        <v>0</v>
      </c>
      <c r="BP605" s="174">
        <v>0</v>
      </c>
      <c r="BQ605" s="174">
        <v>0</v>
      </c>
      <c r="BR605" s="174">
        <v>0</v>
      </c>
      <c r="BS605" s="174">
        <v>40594.369121749129</v>
      </c>
      <c r="BT605" s="174">
        <v>80750.741126932058</v>
      </c>
      <c r="BU605" s="174">
        <v>0</v>
      </c>
      <c r="BV605" s="174">
        <v>0</v>
      </c>
      <c r="BW605" s="174">
        <v>10691.111436184048</v>
      </c>
      <c r="BX605" s="174">
        <v>0</v>
      </c>
      <c r="BY605" s="174">
        <v>18993.147691097918</v>
      </c>
      <c r="BZ605" s="174">
        <v>0</v>
      </c>
      <c r="CA605" s="174">
        <v>0</v>
      </c>
      <c r="CB605" s="174">
        <v>0</v>
      </c>
      <c r="CC605" s="174">
        <v>0</v>
      </c>
      <c r="CD605" s="174">
        <v>0</v>
      </c>
      <c r="CE605" s="174">
        <v>40996.274307446416</v>
      </c>
      <c r="CF605" s="174">
        <v>81550.215101031208</v>
      </c>
      <c r="CG605" s="174">
        <v>0</v>
      </c>
      <c r="CH605" s="174">
        <v>0</v>
      </c>
      <c r="CI605" s="174">
        <v>10796.958951985638</v>
      </c>
      <c r="CJ605" s="174">
        <v>0</v>
      </c>
      <c r="CK605" s="174">
        <v>19181.189646544321</v>
      </c>
      <c r="CL605" s="174">
        <v>0</v>
      </c>
      <c r="CM605" s="174">
        <v>0</v>
      </c>
      <c r="CN605" s="174">
        <v>0</v>
      </c>
      <c r="CO605" s="174">
        <v>0</v>
      </c>
    </row>
    <row r="606" spans="1:93" x14ac:dyDescent="0.2">
      <c r="A606" s="118">
        <f t="shared" si="53"/>
        <v>20</v>
      </c>
      <c r="B606" s="227"/>
      <c r="C606" s="225" t="s">
        <v>115</v>
      </c>
      <c r="D606" s="227"/>
      <c r="E606" s="325"/>
      <c r="F606" s="326"/>
      <c r="G606" s="230"/>
      <c r="H606" s="300">
        <f>SUM(H596:H605)</f>
        <v>3663519.68</v>
      </c>
      <c r="I606" s="308"/>
      <c r="J606" s="227"/>
      <c r="K606" s="230"/>
      <c r="L606" s="326"/>
      <c r="M606" s="230"/>
      <c r="N606" s="300">
        <f>SUM(N596:N605)</f>
        <v>3707722.99</v>
      </c>
      <c r="O606" s="227"/>
      <c r="P606" s="262"/>
      <c r="Q606" s="1034"/>
      <c r="R606" s="311"/>
      <c r="S606" s="227"/>
      <c r="T606" s="227"/>
      <c r="U606" s="178"/>
      <c r="V606" s="179"/>
      <c r="W606" s="180"/>
      <c r="X606" s="227"/>
      <c r="Y606" s="178" t="s">
        <v>133</v>
      </c>
      <c r="Z606" s="181" t="s">
        <v>141</v>
      </c>
      <c r="AA606" s="227"/>
      <c r="AB606" s="324">
        <f>SUM(AB596:AB597)</f>
        <v>526492.31999999995</v>
      </c>
      <c r="AC606" s="324">
        <f>SUM(AC596:AC597)</f>
        <v>526492.31999999995</v>
      </c>
      <c r="AD606" s="324">
        <f>SUM(AD596:AD597)</f>
        <v>526492.31999999995</v>
      </c>
      <c r="AE606" s="324">
        <f>SUM(AE596:AE597)</f>
        <v>526492.31999999995</v>
      </c>
      <c r="AF606" s="324">
        <f>SUM(AF596:AF597)</f>
        <v>526492.31999999995</v>
      </c>
      <c r="AH606" s="854"/>
      <c r="AI606" s="854"/>
      <c r="AJ606" s="854"/>
      <c r="AK606" s="854"/>
      <c r="AL606" s="854"/>
      <c r="AM606" s="854"/>
      <c r="AN606" s="854"/>
      <c r="AO606" s="854"/>
      <c r="AP606" s="854"/>
      <c r="AQ606" s="854"/>
      <c r="AR606" s="854"/>
      <c r="AS606" s="854"/>
      <c r="AT606" s="854"/>
      <c r="AU606" s="854"/>
      <c r="AV606" s="854"/>
      <c r="AW606" s="854"/>
      <c r="AX606" s="854"/>
      <c r="AY606" s="854"/>
      <c r="AZ606" s="854"/>
      <c r="BA606" s="854"/>
      <c r="BB606" s="854"/>
      <c r="BC606" s="854"/>
      <c r="BD606" s="854"/>
      <c r="BE606" s="854"/>
      <c r="BF606" s="854"/>
      <c r="BG606" s="854"/>
      <c r="BH606" s="854"/>
      <c r="BI606" s="854"/>
      <c r="BJ606" s="854"/>
      <c r="BK606" s="854"/>
      <c r="BL606" s="854"/>
      <c r="BM606" s="854"/>
      <c r="BN606" s="854"/>
      <c r="BO606" s="854"/>
      <c r="BP606" s="854"/>
      <c r="BQ606" s="854"/>
      <c r="BR606" s="854"/>
      <c r="BS606" s="854"/>
      <c r="BT606" s="854"/>
      <c r="BU606" s="854"/>
      <c r="BV606" s="854"/>
      <c r="BW606" s="854"/>
      <c r="BX606" s="854"/>
      <c r="BY606" s="854"/>
      <c r="BZ606" s="854"/>
      <c r="CA606" s="854"/>
      <c r="CB606" s="854"/>
      <c r="CC606" s="854"/>
      <c r="CD606" s="854"/>
      <c r="CE606" s="854"/>
      <c r="CF606" s="854"/>
      <c r="CG606" s="854"/>
      <c r="CH606" s="854"/>
      <c r="CI606" s="854"/>
      <c r="CJ606" s="854"/>
      <c r="CK606" s="854"/>
      <c r="CL606" s="854"/>
      <c r="CM606" s="854"/>
      <c r="CN606" s="854"/>
      <c r="CO606" s="854"/>
    </row>
    <row r="607" spans="1:93" x14ac:dyDescent="0.2">
      <c r="A607" s="118">
        <f t="shared" si="53"/>
        <v>21</v>
      </c>
      <c r="B607" s="227"/>
      <c r="C607" s="263"/>
      <c r="D607" s="227"/>
      <c r="E607" s="230"/>
      <c r="F607" s="197"/>
      <c r="G607" s="230"/>
      <c r="H607" s="203"/>
      <c r="I607" s="308"/>
      <c r="J607" s="227"/>
      <c r="K607" s="230"/>
      <c r="L607" s="197"/>
      <c r="M607" s="230"/>
      <c r="N607" s="203"/>
      <c r="O607" s="227"/>
      <c r="P607" s="262"/>
      <c r="Q607" s="1308"/>
      <c r="R607" s="311"/>
      <c r="T607" s="264"/>
      <c r="U607" s="184"/>
      <c r="V607" s="179"/>
      <c r="W607" s="180"/>
      <c r="X607" s="264"/>
      <c r="Y607" s="184"/>
      <c r="Z607" s="181"/>
      <c r="AA607" s="264"/>
      <c r="AC607" s="114"/>
      <c r="AD607" s="114"/>
      <c r="AE607" s="114"/>
      <c r="AF607" s="114"/>
    </row>
    <row r="608" spans="1:93" x14ac:dyDescent="0.2">
      <c r="A608" s="118">
        <f t="shared" si="53"/>
        <v>22</v>
      </c>
      <c r="B608" s="286" t="s">
        <v>482</v>
      </c>
      <c r="C608" s="263"/>
      <c r="D608" s="227"/>
      <c r="E608" s="230"/>
      <c r="F608" s="197"/>
      <c r="G608" s="230"/>
      <c r="H608" s="203"/>
      <c r="I608" s="308"/>
      <c r="J608" s="227"/>
      <c r="K608" s="230"/>
      <c r="L608" s="197"/>
      <c r="M608" s="230"/>
      <c r="N608" s="203"/>
      <c r="O608" s="227"/>
      <c r="P608" s="262"/>
      <c r="Q608" s="1308"/>
      <c r="R608" s="311"/>
      <c r="T608" s="264"/>
      <c r="U608" s="184"/>
      <c r="V608" s="179"/>
      <c r="W608" s="180"/>
      <c r="X608" s="264"/>
      <c r="Y608" s="184"/>
      <c r="Z608" s="181"/>
      <c r="AA608" s="264"/>
      <c r="AC608" s="114"/>
      <c r="AD608" s="114"/>
      <c r="AE608" s="114"/>
      <c r="AF608" s="114"/>
    </row>
    <row r="609" spans="1:94" x14ac:dyDescent="0.2">
      <c r="A609" s="118">
        <f t="shared" si="53"/>
        <v>23</v>
      </c>
      <c r="B609" s="228" t="s">
        <v>474</v>
      </c>
      <c r="C609" s="225"/>
      <c r="D609" s="168"/>
      <c r="E609" s="233"/>
      <c r="F609" s="183"/>
      <c r="G609" s="233"/>
      <c r="H609" s="174"/>
      <c r="I609" s="308"/>
      <c r="J609" s="168"/>
      <c r="K609" s="233"/>
      <c r="L609" s="1371">
        <v>-0.1</v>
      </c>
      <c r="M609" s="233"/>
      <c r="N609" s="174"/>
      <c r="O609" s="227"/>
      <c r="P609" s="262"/>
      <c r="Q609" s="1308"/>
      <c r="R609" s="311"/>
      <c r="T609" s="264"/>
      <c r="U609" s="178"/>
      <c r="V609" s="179"/>
      <c r="W609" s="180"/>
      <c r="X609" s="264"/>
      <c r="Y609" s="178"/>
      <c r="Z609" s="181"/>
      <c r="AA609" s="264"/>
      <c r="AB609" s="264"/>
      <c r="AC609" s="242"/>
      <c r="AH609" s="168"/>
      <c r="AT609" s="168"/>
      <c r="BF609" s="168"/>
      <c r="BR609" s="168"/>
      <c r="CD609" s="168"/>
    </row>
    <row r="610" spans="1:94" x14ac:dyDescent="0.2">
      <c r="A610" s="118">
        <f t="shared" si="53"/>
        <v>24</v>
      </c>
      <c r="B610" s="234" t="s">
        <v>143</v>
      </c>
      <c r="C610" s="225"/>
      <c r="D610" s="172">
        <f>SUMIF($AH$8:$CP$8,1,$AH610:$CP610)+'Unbilled to E-13c'!P99</f>
        <v>59295.234803415966</v>
      </c>
      <c r="E610" s="233" t="s">
        <v>486</v>
      </c>
      <c r="F610" s="183">
        <v>14.65</v>
      </c>
      <c r="G610" s="233" t="s">
        <v>374</v>
      </c>
      <c r="H610" s="174">
        <f>ROUND(D610*F610,2)</f>
        <v>868675.19</v>
      </c>
      <c r="I610" s="308"/>
      <c r="J610" s="172">
        <f>D610</f>
        <v>59295.234803415966</v>
      </c>
      <c r="K610" s="233" t="s">
        <v>486</v>
      </c>
      <c r="L610" s="183">
        <f>ROUND(F610*(1+'Exhibit MJC-2 - Old E-8a'!V24)+L609,2)</f>
        <v>14.73</v>
      </c>
      <c r="M610" s="233" t="s">
        <v>374</v>
      </c>
      <c r="N610" s="174">
        <f>ROUND(J610*L610,2)</f>
        <v>873418.81</v>
      </c>
      <c r="O610" s="227"/>
      <c r="P610" s="262"/>
      <c r="Q610" s="1308"/>
      <c r="R610" s="311"/>
      <c r="T610" s="264"/>
      <c r="U610" s="184" t="s">
        <v>133</v>
      </c>
      <c r="V610" s="179">
        <v>256</v>
      </c>
      <c r="W610" s="180">
        <v>230</v>
      </c>
      <c r="X610" s="264"/>
      <c r="Y610" s="184"/>
      <c r="Z610" s="181"/>
      <c r="AA610" s="264"/>
      <c r="AB610" s="182">
        <f>SUM(AH610:AS610)</f>
        <v>58642.703817743866</v>
      </c>
      <c r="AC610" s="182">
        <f>SUM(AT610:BE610)</f>
        <v>58687.68079517669</v>
      </c>
      <c r="AD610" s="182">
        <f>SUM(BF610:BQ610)</f>
        <v>58990.137275477646</v>
      </c>
      <c r="AE610" s="182">
        <f>SUM(BR610:CC610)</f>
        <v>59446.679428360243</v>
      </c>
      <c r="AF610" s="182">
        <f>SUM(CD610:CO610)</f>
        <v>60055.502803415962</v>
      </c>
      <c r="AH610" s="168">
        <v>11888.276153381106</v>
      </c>
      <c r="AI610" s="168">
        <v>7753.8874030391435</v>
      </c>
      <c r="AJ610" s="168">
        <v>0</v>
      </c>
      <c r="AK610" s="168">
        <v>6896.6012273244623</v>
      </c>
      <c r="AL610" s="168">
        <v>2374.2942838392282</v>
      </c>
      <c r="AM610" s="168">
        <v>1358.4048422617432</v>
      </c>
      <c r="AN610" s="168">
        <v>4311.1515285027808</v>
      </c>
      <c r="AO610" s="168">
        <v>2907.3349098469066</v>
      </c>
      <c r="AP610" s="168">
        <v>7974.302241828992</v>
      </c>
      <c r="AQ610" s="168">
        <v>5653.6216013001595</v>
      </c>
      <c r="AR610" s="168">
        <v>3447.2907131745601</v>
      </c>
      <c r="AS610" s="168">
        <v>4077.5389132447867</v>
      </c>
      <c r="AT610" s="168">
        <v>11915.461083149046</v>
      </c>
      <c r="AU610" s="168">
        <v>7632.0891699213444</v>
      </c>
      <c r="AV610" s="168">
        <v>0</v>
      </c>
      <c r="AW610" s="168">
        <v>6876.6141769384985</v>
      </c>
      <c r="AX610" s="168">
        <v>2294.9684092344241</v>
      </c>
      <c r="AY610" s="168">
        <v>1314.5262787664726</v>
      </c>
      <c r="AZ610" s="168">
        <v>4353.3112961773741</v>
      </c>
      <c r="BA610" s="168">
        <v>2917.6931973065034</v>
      </c>
      <c r="BB610" s="168">
        <v>7989.1014888477275</v>
      </c>
      <c r="BC610" s="168">
        <v>5713.8249126594128</v>
      </c>
      <c r="BD610" s="168">
        <v>3572.6925175954348</v>
      </c>
      <c r="BE610" s="168">
        <v>4107.3982645804426</v>
      </c>
      <c r="BF610" s="168">
        <v>11940.005723384424</v>
      </c>
      <c r="BG610" s="168">
        <v>7749.6997704750111</v>
      </c>
      <c r="BH610" s="168">
        <v>0</v>
      </c>
      <c r="BI610" s="168">
        <v>6889.8827977334267</v>
      </c>
      <c r="BJ610" s="168">
        <v>2312.4154052208091</v>
      </c>
      <c r="BK610" s="168">
        <v>1335.6396559233917</v>
      </c>
      <c r="BL610" s="168">
        <v>4383.8290938024566</v>
      </c>
      <c r="BM610" s="168">
        <v>2942.0896459956934</v>
      </c>
      <c r="BN610" s="168">
        <v>8017.1212361577036</v>
      </c>
      <c r="BO610" s="168">
        <v>5688.5732377000377</v>
      </c>
      <c r="BP610" s="168">
        <v>3572.9334880728152</v>
      </c>
      <c r="BQ610" s="168">
        <v>4157.9472210118756</v>
      </c>
      <c r="BR610" s="168">
        <v>12032.921996206296</v>
      </c>
      <c r="BS610" s="168">
        <v>7730.8668488618214</v>
      </c>
      <c r="BT610" s="168">
        <v>0</v>
      </c>
      <c r="BU610" s="168">
        <v>7001.5853429596573</v>
      </c>
      <c r="BV610" s="168">
        <v>2291.7136478913162</v>
      </c>
      <c r="BW610" s="168">
        <v>1355.7398200944394</v>
      </c>
      <c r="BX610" s="168">
        <v>4451.184013834958</v>
      </c>
      <c r="BY610" s="168">
        <v>2974.4823914982871</v>
      </c>
      <c r="BZ610" s="168">
        <v>8081.0352484604837</v>
      </c>
      <c r="CA610" s="168">
        <v>5756.9030468855799</v>
      </c>
      <c r="CB610" s="168">
        <v>3606.6584716804368</v>
      </c>
      <c r="CC610" s="168">
        <v>4163.5885999869724</v>
      </c>
      <c r="CD610" s="168">
        <v>12140.963228654256</v>
      </c>
      <c r="CE610" s="168">
        <v>7808.3228782300102</v>
      </c>
      <c r="CF610" s="168">
        <v>0</v>
      </c>
      <c r="CG610" s="168">
        <v>7110.5253997745567</v>
      </c>
      <c r="CH610" s="168">
        <v>2348.1810545397229</v>
      </c>
      <c r="CI610" s="168">
        <v>1352.9129124897108</v>
      </c>
      <c r="CJ610" s="168">
        <v>4474.14400622024</v>
      </c>
      <c r="CK610" s="168">
        <v>2989.9561505872944</v>
      </c>
      <c r="CL610" s="168">
        <v>8218.8973880891681</v>
      </c>
      <c r="CM610" s="168">
        <v>5791.6723989079574</v>
      </c>
      <c r="CN610" s="168">
        <v>3644.2241928543654</v>
      </c>
      <c r="CO610" s="168">
        <v>4175.7031930686844</v>
      </c>
      <c r="CP610" s="266"/>
    </row>
    <row r="611" spans="1:94" x14ac:dyDescent="0.2">
      <c r="A611" s="118">
        <f t="shared" si="53"/>
        <v>25</v>
      </c>
      <c r="B611" s="234" t="s">
        <v>205</v>
      </c>
      <c r="C611" s="225"/>
      <c r="D611" s="172">
        <f>SUMIF($AH$8:$CP$8,1,$AH611:$CP611)+'Unbilled to E-13c'!P100</f>
        <v>5695.357265128212</v>
      </c>
      <c r="E611" s="233" t="s">
        <v>486</v>
      </c>
      <c r="F611" s="183">
        <v>14.65</v>
      </c>
      <c r="G611" s="233" t="s">
        <v>374</v>
      </c>
      <c r="H611" s="187">
        <f>ROUND(D611*F611,2)</f>
        <v>83436.98</v>
      </c>
      <c r="I611" s="308"/>
      <c r="J611" s="172">
        <f>D611</f>
        <v>5695.357265128212</v>
      </c>
      <c r="K611" s="233" t="s">
        <v>486</v>
      </c>
      <c r="L611" s="183">
        <f>L610</f>
        <v>14.73</v>
      </c>
      <c r="M611" s="233" t="s">
        <v>374</v>
      </c>
      <c r="N611" s="187">
        <f>ROUND(J611*L611,2)</f>
        <v>83892.61</v>
      </c>
      <c r="O611" s="227"/>
      <c r="P611" s="262"/>
      <c r="Q611" s="1308"/>
      <c r="R611" s="311"/>
      <c r="T611" s="264"/>
      <c r="U611" s="184" t="s">
        <v>133</v>
      </c>
      <c r="V611" s="179">
        <v>256</v>
      </c>
      <c r="W611" s="180">
        <v>230</v>
      </c>
      <c r="X611" s="264"/>
      <c r="Y611" s="184"/>
      <c r="Z611" s="181"/>
      <c r="AA611" s="264"/>
      <c r="AB611" s="182">
        <f>SUM(AH611:AS611)</f>
        <v>5657.0608350623897</v>
      </c>
      <c r="AC611" s="182">
        <f>SUM(AT611:BE611)</f>
        <v>5649.9112996697459</v>
      </c>
      <c r="AD611" s="182">
        <f>SUM(BF611:BQ611)</f>
        <v>5683.1903018634566</v>
      </c>
      <c r="AE611" s="182">
        <f>SUM(BR611:CC611)</f>
        <v>5731.9040561084093</v>
      </c>
      <c r="AF611" s="182">
        <f>SUM(CD611:CO611)</f>
        <v>5768.3822651282117</v>
      </c>
      <c r="AH611" s="168">
        <v>1143.5230736456767</v>
      </c>
      <c r="AI611" s="168">
        <v>433.44172641466491</v>
      </c>
      <c r="AJ611" s="168">
        <v>324.24377449344365</v>
      </c>
      <c r="AK611" s="168">
        <v>370.04828216331038</v>
      </c>
      <c r="AL611" s="168">
        <v>279.02691145795717</v>
      </c>
      <c r="AM611" s="168">
        <v>420.04459452974521</v>
      </c>
      <c r="AN611" s="168">
        <v>363.13349412076514</v>
      </c>
      <c r="AO611" s="168">
        <v>559.147472582099</v>
      </c>
      <c r="AP611" s="168">
        <v>377.78570734843419</v>
      </c>
      <c r="AQ611" s="168">
        <v>586.25134965298832</v>
      </c>
      <c r="AR611" s="168">
        <v>420.59475212273264</v>
      </c>
      <c r="AS611" s="168">
        <v>379.81969653057251</v>
      </c>
      <c r="AT611" s="168">
        <v>1146.1379686938737</v>
      </c>
      <c r="AU611" s="168">
        <v>426.63321428484699</v>
      </c>
      <c r="AV611" s="168">
        <v>314.68223710408779</v>
      </c>
      <c r="AW611" s="168">
        <v>368.97584468040458</v>
      </c>
      <c r="AX611" s="168">
        <v>269.70453977878651</v>
      </c>
      <c r="AY611" s="168">
        <v>406.47650875847313</v>
      </c>
      <c r="AZ611" s="168">
        <v>366.68466221257916</v>
      </c>
      <c r="BA611" s="168">
        <v>561.13960986002189</v>
      </c>
      <c r="BB611" s="168">
        <v>378.48682750084953</v>
      </c>
      <c r="BC611" s="168">
        <v>592.49412199024994</v>
      </c>
      <c r="BD611" s="168">
        <v>435.89469205659736</v>
      </c>
      <c r="BE611" s="168">
        <v>382.60107274897467</v>
      </c>
      <c r="BF611" s="168">
        <v>1148.4988965593916</v>
      </c>
      <c r="BG611" s="168">
        <v>433.20763806725404</v>
      </c>
      <c r="BH611" s="168">
        <v>319.02538513319104</v>
      </c>
      <c r="BI611" s="168">
        <v>369.68779396817638</v>
      </c>
      <c r="BJ611" s="168">
        <v>271.75490962444377</v>
      </c>
      <c r="BK611" s="168">
        <v>413.00516624784541</v>
      </c>
      <c r="BL611" s="168">
        <v>369.25521312251567</v>
      </c>
      <c r="BM611" s="168">
        <v>565.83160890641216</v>
      </c>
      <c r="BN611" s="168">
        <v>379.81427405807904</v>
      </c>
      <c r="BO611" s="168">
        <v>589.8756537640553</v>
      </c>
      <c r="BP611" s="168">
        <v>435.9240922223031</v>
      </c>
      <c r="BQ611" s="168">
        <v>387.30967018978873</v>
      </c>
      <c r="BR611" s="168">
        <v>1157.4364330464414</v>
      </c>
      <c r="BS611" s="168">
        <v>432.1548791563813</v>
      </c>
      <c r="BT611" s="168">
        <v>323.42145512233685</v>
      </c>
      <c r="BU611" s="168">
        <v>375.68137451774686</v>
      </c>
      <c r="BV611" s="168">
        <v>269.32204043517879</v>
      </c>
      <c r="BW611" s="168">
        <v>419.220519025263</v>
      </c>
      <c r="BX611" s="168">
        <v>374.92859929229405</v>
      </c>
      <c r="BY611" s="168">
        <v>572.06148002185409</v>
      </c>
      <c r="BZ611" s="168">
        <v>382.8422255471292</v>
      </c>
      <c r="CA611" s="168">
        <v>596.96110193896379</v>
      </c>
      <c r="CB611" s="168">
        <v>440.03878758773351</v>
      </c>
      <c r="CC611" s="168">
        <v>387.83516041708617</v>
      </c>
      <c r="CD611" s="168">
        <v>1167.8288264107412</v>
      </c>
      <c r="CE611" s="168">
        <v>436.48466541010157</v>
      </c>
      <c r="CF611" s="168">
        <v>312.8118750707938</v>
      </c>
      <c r="CG611" s="168">
        <v>381.52672928806555</v>
      </c>
      <c r="CH611" s="168">
        <v>275.95808643098854</v>
      </c>
      <c r="CI611" s="168">
        <v>418.34638546679872</v>
      </c>
      <c r="CJ611" s="168">
        <v>376.86254714931806</v>
      </c>
      <c r="CK611" s="168">
        <v>575.03744032716952</v>
      </c>
      <c r="CL611" s="168">
        <v>389.37349867382295</v>
      </c>
      <c r="CM611" s="168">
        <v>600.56650410188729</v>
      </c>
      <c r="CN611" s="168">
        <v>444.62208110721463</v>
      </c>
      <c r="CO611" s="168">
        <v>388.96362569130861</v>
      </c>
    </row>
    <row r="612" spans="1:94" x14ac:dyDescent="0.2">
      <c r="A612" s="118">
        <f t="shared" si="53"/>
        <v>26</v>
      </c>
      <c r="B612" s="227"/>
      <c r="C612" s="225" t="s">
        <v>115</v>
      </c>
      <c r="D612" s="309">
        <f>SUM(D610:D611)</f>
        <v>64990.592068544182</v>
      </c>
      <c r="E612" s="233" t="s">
        <v>565</v>
      </c>
      <c r="F612" s="197"/>
      <c r="G612" s="230"/>
      <c r="H612" s="300">
        <f>SUM(H610:H611)</f>
        <v>952112.16999999993</v>
      </c>
      <c r="I612" s="308"/>
      <c r="J612" s="309">
        <f>SUM(J610:J611)</f>
        <v>64990.592068544182</v>
      </c>
      <c r="K612" s="233" t="s">
        <v>565</v>
      </c>
      <c r="L612" s="197"/>
      <c r="M612" s="230"/>
      <c r="N612" s="300">
        <f>SUM(N610:N611)</f>
        <v>957311.42</v>
      </c>
      <c r="O612" s="227"/>
      <c r="P612" s="262"/>
      <c r="Q612" s="1034"/>
      <c r="T612" s="264"/>
      <c r="U612" s="178"/>
      <c r="V612" s="179"/>
      <c r="W612" s="180"/>
      <c r="X612" s="264"/>
      <c r="Y612" s="178" t="s">
        <v>133</v>
      </c>
      <c r="Z612" s="181" t="s">
        <v>136</v>
      </c>
      <c r="AA612" s="264"/>
      <c r="AB612" s="309">
        <f>SUM(AB610:AB611)</f>
        <v>64299.764652806254</v>
      </c>
      <c r="AC612" s="309">
        <f>SUM(AC610:AC611)</f>
        <v>64337.592094846434</v>
      </c>
      <c r="AD612" s="309">
        <f>SUM(AD610:AD611)</f>
        <v>64673.327577341101</v>
      </c>
      <c r="AE612" s="309">
        <f>SUM(AE610:AE611)</f>
        <v>65178.583484468654</v>
      </c>
      <c r="AF612" s="309">
        <f>SUM(AF610:AF611)</f>
        <v>65823.885068544172</v>
      </c>
      <c r="AH612" s="1219">
        <f t="shared" ref="AH612:CO612" si="55">SUM(AH610:AH611)</f>
        <v>13031.799227026782</v>
      </c>
      <c r="AI612" s="1219">
        <f t="shared" si="55"/>
        <v>8187.3291294538085</v>
      </c>
      <c r="AJ612" s="1219">
        <f t="shared" si="55"/>
        <v>324.24377449344365</v>
      </c>
      <c r="AK612" s="1219">
        <f t="shared" si="55"/>
        <v>7266.6495094877728</v>
      </c>
      <c r="AL612" s="1219">
        <f t="shared" si="55"/>
        <v>2653.3211952971856</v>
      </c>
      <c r="AM612" s="1219">
        <f t="shared" si="55"/>
        <v>1778.4494367914883</v>
      </c>
      <c r="AN612" s="1219">
        <f t="shared" si="55"/>
        <v>4674.285022623546</v>
      </c>
      <c r="AO612" s="1219">
        <f t="shared" si="55"/>
        <v>3466.4823824290056</v>
      </c>
      <c r="AP612" s="1219">
        <f t="shared" si="55"/>
        <v>8352.0879491774267</v>
      </c>
      <c r="AQ612" s="1219">
        <f t="shared" si="55"/>
        <v>6239.8729509531477</v>
      </c>
      <c r="AR612" s="1219">
        <f t="shared" si="55"/>
        <v>3867.8854652972927</v>
      </c>
      <c r="AS612" s="1219">
        <f t="shared" si="55"/>
        <v>4457.3586097753596</v>
      </c>
      <c r="AT612" s="1219">
        <f t="shared" si="55"/>
        <v>13061.599051842921</v>
      </c>
      <c r="AU612" s="1219">
        <f t="shared" si="55"/>
        <v>8058.7223842061912</v>
      </c>
      <c r="AV612" s="1219">
        <f t="shared" si="55"/>
        <v>314.68223710408779</v>
      </c>
      <c r="AW612" s="1219">
        <f t="shared" si="55"/>
        <v>7245.5900216189029</v>
      </c>
      <c r="AX612" s="1219">
        <f t="shared" si="55"/>
        <v>2564.6729490132107</v>
      </c>
      <c r="AY612" s="1219">
        <f t="shared" si="55"/>
        <v>1721.0027875249457</v>
      </c>
      <c r="AZ612" s="1219">
        <f t="shared" si="55"/>
        <v>4719.9959583899536</v>
      </c>
      <c r="BA612" s="1219">
        <f t="shared" si="55"/>
        <v>3478.8328071665255</v>
      </c>
      <c r="BB612" s="1219">
        <f t="shared" si="55"/>
        <v>8367.5883163485778</v>
      </c>
      <c r="BC612" s="1219">
        <f t="shared" si="55"/>
        <v>6306.3190346496631</v>
      </c>
      <c r="BD612" s="1219">
        <f t="shared" si="55"/>
        <v>4008.587209652032</v>
      </c>
      <c r="BE612" s="1219">
        <f t="shared" si="55"/>
        <v>4489.9993373294174</v>
      </c>
      <c r="BF612" s="1219">
        <f t="shared" si="55"/>
        <v>13088.504619943815</v>
      </c>
      <c r="BG612" s="1219">
        <f t="shared" si="55"/>
        <v>8182.9074085422653</v>
      </c>
      <c r="BH612" s="1219">
        <f t="shared" si="55"/>
        <v>319.02538513319104</v>
      </c>
      <c r="BI612" s="1219">
        <f t="shared" si="55"/>
        <v>7259.570591701603</v>
      </c>
      <c r="BJ612" s="1219">
        <f t="shared" si="55"/>
        <v>2584.170314845253</v>
      </c>
      <c r="BK612" s="1219">
        <f t="shared" si="55"/>
        <v>1748.6448221712371</v>
      </c>
      <c r="BL612" s="1219">
        <f t="shared" si="55"/>
        <v>4753.0843069249722</v>
      </c>
      <c r="BM612" s="1219">
        <f t="shared" si="55"/>
        <v>3507.9212549021058</v>
      </c>
      <c r="BN612" s="1219">
        <f t="shared" si="55"/>
        <v>8396.9355102157824</v>
      </c>
      <c r="BO612" s="1219">
        <f t="shared" si="55"/>
        <v>6278.4488914640933</v>
      </c>
      <c r="BP612" s="1219">
        <f t="shared" si="55"/>
        <v>4008.8575802951182</v>
      </c>
      <c r="BQ612" s="1219">
        <f t="shared" si="55"/>
        <v>4545.2568912016641</v>
      </c>
      <c r="BR612" s="1219">
        <f t="shared" si="55"/>
        <v>13190.358429252738</v>
      </c>
      <c r="BS612" s="1219">
        <f t="shared" si="55"/>
        <v>8163.0217280182023</v>
      </c>
      <c r="BT612" s="1219">
        <f t="shared" si="55"/>
        <v>323.42145512233685</v>
      </c>
      <c r="BU612" s="1219">
        <f t="shared" si="55"/>
        <v>7377.2667174774042</v>
      </c>
      <c r="BV612" s="1219">
        <f t="shared" si="55"/>
        <v>2561.0356883264949</v>
      </c>
      <c r="BW612" s="1219">
        <f t="shared" si="55"/>
        <v>1774.9603391197024</v>
      </c>
      <c r="BX612" s="1219">
        <f t="shared" si="55"/>
        <v>4826.1126131272522</v>
      </c>
      <c r="BY612" s="1219">
        <f t="shared" si="55"/>
        <v>3546.5438715201412</v>
      </c>
      <c r="BZ612" s="1219">
        <f t="shared" si="55"/>
        <v>8463.8774740076133</v>
      </c>
      <c r="CA612" s="1219">
        <f t="shared" si="55"/>
        <v>6353.8641488245439</v>
      </c>
      <c r="CB612" s="1219">
        <f t="shared" si="55"/>
        <v>4046.6972592681705</v>
      </c>
      <c r="CC612" s="1219">
        <f t="shared" si="55"/>
        <v>4551.4237604040591</v>
      </c>
      <c r="CD612" s="1219">
        <f t="shared" si="55"/>
        <v>13308.792055064998</v>
      </c>
      <c r="CE612" s="1219">
        <f t="shared" si="55"/>
        <v>8244.8075436401123</v>
      </c>
      <c r="CF612" s="1219">
        <f t="shared" si="55"/>
        <v>312.8118750707938</v>
      </c>
      <c r="CG612" s="1219">
        <f t="shared" si="55"/>
        <v>7492.052129062622</v>
      </c>
      <c r="CH612" s="1219">
        <f t="shared" si="55"/>
        <v>2624.1391409707117</v>
      </c>
      <c r="CI612" s="1219">
        <f t="shared" si="55"/>
        <v>1771.2592979565095</v>
      </c>
      <c r="CJ612" s="1219">
        <f t="shared" si="55"/>
        <v>4851.0065533695579</v>
      </c>
      <c r="CK612" s="1219">
        <f t="shared" si="55"/>
        <v>3564.9935909144638</v>
      </c>
      <c r="CL612" s="1219">
        <f t="shared" si="55"/>
        <v>8608.2708867629917</v>
      </c>
      <c r="CM612" s="1219">
        <f t="shared" si="55"/>
        <v>6392.2389030098448</v>
      </c>
      <c r="CN612" s="1219">
        <f t="shared" si="55"/>
        <v>4088.8462739615798</v>
      </c>
      <c r="CO612" s="1219">
        <f t="shared" si="55"/>
        <v>4564.6668187599935</v>
      </c>
    </row>
    <row r="613" spans="1:94" x14ac:dyDescent="0.2">
      <c r="A613" s="118">
        <f t="shared" si="53"/>
        <v>27</v>
      </c>
      <c r="B613" s="246" t="s">
        <v>494</v>
      </c>
      <c r="C613" s="225"/>
      <c r="D613" s="247"/>
      <c r="E613" s="230"/>
      <c r="F613" s="197"/>
      <c r="G613" s="230"/>
      <c r="H613" s="203"/>
      <c r="I613" s="308"/>
      <c r="J613" s="247"/>
      <c r="K613" s="230"/>
      <c r="L613" s="197"/>
      <c r="M613" s="230"/>
      <c r="N613" s="203"/>
      <c r="O613" s="227"/>
      <c r="Q613" s="176"/>
      <c r="T613" s="264"/>
      <c r="U613" s="178"/>
      <c r="V613" s="179"/>
      <c r="W613" s="180"/>
      <c r="X613" s="264"/>
      <c r="Y613" s="178"/>
      <c r="Z613" s="181"/>
      <c r="AA613" s="264"/>
      <c r="AB613" s="193">
        <f>SUM(AH613:AS613)</f>
        <v>897039.45655294578</v>
      </c>
      <c r="AC613" s="193">
        <f>SUM(AT613:BE613)</f>
        <v>895746.14413557388</v>
      </c>
      <c r="AD613" s="193">
        <f>SUM(BF613:BQ613)</f>
        <v>901728.10122106131</v>
      </c>
      <c r="AE613" s="193">
        <f>SUM(BR613:CC613)</f>
        <v>913944.22720888746</v>
      </c>
      <c r="AF613" s="193">
        <f>SUM(CD613:CO613)</f>
        <v>915157.05938494357</v>
      </c>
      <c r="AH613" s="1220">
        <v>59956.691271816497</v>
      </c>
      <c r="AI613" s="1220">
        <v>18043.643723005996</v>
      </c>
      <c r="AJ613" s="1220">
        <v>93629.180495636654</v>
      </c>
      <c r="AK613" s="1220">
        <v>82112.239012774022</v>
      </c>
      <c r="AL613" s="1220">
        <v>97537.626581723947</v>
      </c>
      <c r="AM613" s="1220">
        <v>87050.520375453227</v>
      </c>
      <c r="AN613" s="1220">
        <v>80409.486520371152</v>
      </c>
      <c r="AO613" s="1220">
        <v>78771.551896169389</v>
      </c>
      <c r="AP613" s="1220">
        <v>76069.781787941349</v>
      </c>
      <c r="AQ613" s="1220">
        <v>65444.397415082763</v>
      </c>
      <c r="AR613" s="1220">
        <v>51876.045304020437</v>
      </c>
      <c r="AS613" s="1220">
        <v>106138.29216895033</v>
      </c>
      <c r="AT613" s="1220">
        <v>62649.919076627091</v>
      </c>
      <c r="AU613" s="1220">
        <v>18486.921108467643</v>
      </c>
      <c r="AV613" s="1220">
        <v>92868.97293094499</v>
      </c>
      <c r="AW613" s="1220">
        <v>82883.396107591499</v>
      </c>
      <c r="AX613" s="1220">
        <v>97223.375565008129</v>
      </c>
      <c r="AY613" s="1220">
        <v>85203.628819715959</v>
      </c>
      <c r="AZ613" s="1220">
        <v>81182.907861890955</v>
      </c>
      <c r="BA613" s="1220">
        <v>77690.739467601379</v>
      </c>
      <c r="BB613" s="1220">
        <v>75662.411653022573</v>
      </c>
      <c r="BC613" s="1220">
        <v>65566.696159170067</v>
      </c>
      <c r="BD613" s="1220">
        <v>51290.216535786705</v>
      </c>
      <c r="BE613" s="1220">
        <v>105036.95884974686</v>
      </c>
      <c r="BF613" s="1220">
        <v>62181.327791991025</v>
      </c>
      <c r="BG613" s="1220">
        <v>18673.740442643008</v>
      </c>
      <c r="BH613" s="1220">
        <v>94264.287661759197</v>
      </c>
      <c r="BI613" s="1220">
        <v>82518.225336227624</v>
      </c>
      <c r="BJ613" s="1220">
        <v>97851.590212040071</v>
      </c>
      <c r="BK613" s="1220">
        <v>86412.012852289641</v>
      </c>
      <c r="BL613" s="1220">
        <v>81703.637813410023</v>
      </c>
      <c r="BM613" s="1220">
        <v>78332.53725083622</v>
      </c>
      <c r="BN613" s="1220">
        <v>75998.851665244511</v>
      </c>
      <c r="BO613" s="1220">
        <v>65281.570239116758</v>
      </c>
      <c r="BP613" s="1220">
        <v>51358.694554889749</v>
      </c>
      <c r="BQ613" s="1220">
        <v>107151.62540061331</v>
      </c>
      <c r="BR613" s="1220">
        <v>62996.04280221177</v>
      </c>
      <c r="BS613" s="1220">
        <v>18876.548372514277</v>
      </c>
      <c r="BT613" s="1220">
        <v>96444.487557049084</v>
      </c>
      <c r="BU613" s="1220">
        <v>84642.19181105966</v>
      </c>
      <c r="BV613" s="1220">
        <v>97581.704289200643</v>
      </c>
      <c r="BW613" s="1220">
        <v>88374.065870030667</v>
      </c>
      <c r="BX613" s="1220">
        <v>83419.734215117613</v>
      </c>
      <c r="BY613" s="1220">
        <v>79478.661637883895</v>
      </c>
      <c r="BZ613" s="1220">
        <v>76813.679607995116</v>
      </c>
      <c r="CA613" s="1220">
        <v>66301.282748639962</v>
      </c>
      <c r="CB613" s="1220">
        <v>52034.59675435449</v>
      </c>
      <c r="CC613" s="1220">
        <v>106981.23154283033</v>
      </c>
      <c r="CD613" s="1220">
        <v>63247.458824060741</v>
      </c>
      <c r="CE613" s="1220">
        <v>18609.604988550396</v>
      </c>
      <c r="CF613" s="1220">
        <v>94831.16546722826</v>
      </c>
      <c r="CG613" s="1220">
        <v>85572.010505654078</v>
      </c>
      <c r="CH613" s="1220">
        <v>98814.634602857477</v>
      </c>
      <c r="CI613" s="1220">
        <v>87383.871920701218</v>
      </c>
      <c r="CJ613" s="1220">
        <v>83210.960228256023</v>
      </c>
      <c r="CK613" s="1220">
        <v>79491.377507574129</v>
      </c>
      <c r="CL613" s="1220">
        <v>77910.814501067216</v>
      </c>
      <c r="CM613" s="1220">
        <v>66459.448843646634</v>
      </c>
      <c r="CN613" s="1220">
        <v>52620.274228985385</v>
      </c>
      <c r="CO613" s="1220">
        <v>107005.43776636198</v>
      </c>
    </row>
    <row r="614" spans="1:94" x14ac:dyDescent="0.2">
      <c r="A614" s="118">
        <f t="shared" si="53"/>
        <v>28</v>
      </c>
      <c r="B614" s="232" t="s">
        <v>525</v>
      </c>
      <c r="C614" s="263"/>
      <c r="D614" s="103">
        <f>+D596</f>
        <v>253660.31999999995</v>
      </c>
      <c r="E614" s="233" t="s">
        <v>520</v>
      </c>
      <c r="F614" s="183">
        <v>-1.34</v>
      </c>
      <c r="G614" s="230"/>
      <c r="H614" s="203">
        <f>+D614*F614</f>
        <v>-339904.82879999996</v>
      </c>
      <c r="I614" s="308"/>
      <c r="J614" s="103">
        <f>+J596</f>
        <v>253660.31999999995</v>
      </c>
      <c r="K614" s="233" t="s">
        <v>520</v>
      </c>
      <c r="L614" s="183">
        <f>ROUND(-DVC!G43,2)</f>
        <v>-1.36</v>
      </c>
      <c r="M614" s="230"/>
      <c r="N614" s="203">
        <f>ROUND(+J614*L614,2)</f>
        <v>-344978.04</v>
      </c>
      <c r="O614" s="227"/>
      <c r="Q614" s="227"/>
      <c r="T614" s="264"/>
      <c r="U614" s="184" t="s">
        <v>133</v>
      </c>
      <c r="V614" s="179">
        <v>256</v>
      </c>
      <c r="W614" s="180">
        <v>230</v>
      </c>
      <c r="X614" s="264"/>
      <c r="Y614" s="184" t="s">
        <v>133</v>
      </c>
      <c r="Z614" s="181" t="s">
        <v>141</v>
      </c>
      <c r="AA614" s="264"/>
      <c r="AB614" s="264"/>
      <c r="AD614" s="245"/>
    </row>
    <row r="615" spans="1:94" x14ac:dyDescent="0.2">
      <c r="A615" s="118">
        <f t="shared" si="53"/>
        <v>29</v>
      </c>
      <c r="B615" s="234" t="s">
        <v>508</v>
      </c>
      <c r="C615" s="263"/>
      <c r="D615" s="172">
        <f>SUM(H596,H601:H602,H610,H614,H616)</f>
        <v>4211989.8660000004</v>
      </c>
      <c r="E615" s="233" t="s">
        <v>9</v>
      </c>
      <c r="F615" s="249">
        <v>0.01</v>
      </c>
      <c r="G615" s="233" t="s">
        <v>374</v>
      </c>
      <c r="H615" s="174">
        <f>-F615*D615</f>
        <v>-42119.898660000006</v>
      </c>
      <c r="I615" s="308"/>
      <c r="J615" s="185">
        <f>SUM(N596,N601:N602,N610,N614,N616)</f>
        <v>4266815.24</v>
      </c>
      <c r="K615" s="233" t="s">
        <v>9</v>
      </c>
      <c r="L615" s="249">
        <v>0.01</v>
      </c>
      <c r="M615" s="233" t="s">
        <v>374</v>
      </c>
      <c r="N615" s="174">
        <f>-ROUND(L615*J615,2)</f>
        <v>-42668.15</v>
      </c>
      <c r="O615" s="227"/>
      <c r="Q615" s="227"/>
      <c r="T615" s="264"/>
      <c r="U615" s="184" t="s">
        <v>133</v>
      </c>
      <c r="V615" s="179">
        <v>256</v>
      </c>
      <c r="W615" s="180">
        <v>230</v>
      </c>
      <c r="X615" s="264"/>
      <c r="Y615" s="184" t="s">
        <v>133</v>
      </c>
      <c r="Z615" s="181" t="s">
        <v>377</v>
      </c>
      <c r="AA615" s="264"/>
      <c r="AB615" s="182">
        <f>SUM(AH615:AS615)</f>
        <v>-30020.056616603648</v>
      </c>
      <c r="AC615" s="182">
        <f>SUM(AT615:BE615)</f>
        <v>-30922.657185651657</v>
      </c>
      <c r="AD615" s="182">
        <f>SUM(BF615:BQ615)</f>
        <v>-31041.525562292583</v>
      </c>
      <c r="AE615" s="182">
        <f>SUM(BR615:CC615)</f>
        <v>-31220.598569890724</v>
      </c>
      <c r="AF615" s="182">
        <f>SUM(CD615:CO615)</f>
        <v>-31452.791537557321</v>
      </c>
      <c r="AH615" s="174">
        <v>-5773.9177685776149</v>
      </c>
      <c r="AI615" s="174">
        <v>-3739.3812377094478</v>
      </c>
      <c r="AJ615" s="174">
        <v>-893.09571000000017</v>
      </c>
      <c r="AK615" s="174">
        <v>-3056.8030218033859</v>
      </c>
      <c r="AL615" s="174">
        <v>-1426.0419526994724</v>
      </c>
      <c r="AM615" s="174">
        <v>-1239.8519648897941</v>
      </c>
      <c r="AN615" s="174">
        <v>-2317.1451783614111</v>
      </c>
      <c r="AO615" s="174">
        <v>-1923.8369664417746</v>
      </c>
      <c r="AP615" s="174">
        <v>-3509.2738687729325</v>
      </c>
      <c r="AQ615" s="174">
        <v>-2250.8511745238793</v>
      </c>
      <c r="AR615" s="174">
        <v>-1725.2571494502834</v>
      </c>
      <c r="AS615" s="174">
        <v>-2164.6006233736525</v>
      </c>
      <c r="AT615" s="174">
        <v>-5950.7870274517754</v>
      </c>
      <c r="AU615" s="174">
        <v>-3834.834600312206</v>
      </c>
      <c r="AV615" s="174">
        <v>-919.51865999999995</v>
      </c>
      <c r="AW615" s="174">
        <v>-3145.4445815981881</v>
      </c>
      <c r="AX615" s="174">
        <v>-1457.6580161132831</v>
      </c>
      <c r="AY615" s="174">
        <v>-1270.7118419265005</v>
      </c>
      <c r="AZ615" s="174">
        <v>-2392.0214090561626</v>
      </c>
      <c r="BA615" s="174">
        <v>-1982.61848859733</v>
      </c>
      <c r="BB615" s="174">
        <v>-3616.23402009655</v>
      </c>
      <c r="BC615" s="174">
        <v>-2326.0564915907862</v>
      </c>
      <c r="BD615" s="174">
        <v>-1793.5589937786151</v>
      </c>
      <c r="BE615" s="174">
        <v>-2233.2130551302612</v>
      </c>
      <c r="BF615" s="174">
        <v>-5973.3124780783401</v>
      </c>
      <c r="BG615" s="174">
        <v>-3861.325823697824</v>
      </c>
      <c r="BH615" s="174">
        <v>-919.51865999999995</v>
      </c>
      <c r="BI615" s="174">
        <v>-3155.6713577510677</v>
      </c>
      <c r="BJ615" s="174">
        <v>-1462.1838720359033</v>
      </c>
      <c r="BK615" s="174">
        <v>-1275.7086477817065</v>
      </c>
      <c r="BL615" s="174">
        <v>-2402.4349781886349</v>
      </c>
      <c r="BM615" s="174">
        <v>-1990.6420548639769</v>
      </c>
      <c r="BN615" s="174">
        <v>-3630.1287957625213</v>
      </c>
      <c r="BO615" s="174">
        <v>-2327.6133576615985</v>
      </c>
      <c r="BP615" s="174">
        <v>-1797.3016562859098</v>
      </c>
      <c r="BQ615" s="174">
        <v>-2245.6838801851072</v>
      </c>
      <c r="BR615" s="174">
        <v>-6014.7910247518194</v>
      </c>
      <c r="BS615" s="174">
        <v>-3874.6779838364755</v>
      </c>
      <c r="BT615" s="174">
        <v>-919.51865999999995</v>
      </c>
      <c r="BU615" s="174">
        <v>-3183.4826880437918</v>
      </c>
      <c r="BV615" s="174">
        <v>-1462.6368032462856</v>
      </c>
      <c r="BW615" s="174">
        <v>-1281.6478166286345</v>
      </c>
      <c r="BX615" s="174">
        <v>-2421.0079443222494</v>
      </c>
      <c r="BY615" s="174">
        <v>-2002.1316992476832</v>
      </c>
      <c r="BZ615" s="174">
        <v>-3653.9838283045001</v>
      </c>
      <c r="CA615" s="174">
        <v>-2344.3536225720518</v>
      </c>
      <c r="CB615" s="174">
        <v>-1807.4513346526587</v>
      </c>
      <c r="CC615" s="174">
        <v>-2254.9151642845763</v>
      </c>
      <c r="CD615" s="174">
        <v>-6066.3272847434928</v>
      </c>
      <c r="CE615" s="174">
        <v>-3905.4753861085646</v>
      </c>
      <c r="CF615" s="174">
        <v>-919.51865999999995</v>
      </c>
      <c r="CG615" s="174">
        <v>-3214.4364771895362</v>
      </c>
      <c r="CH615" s="174">
        <v>-1474.4409157999341</v>
      </c>
      <c r="CI615" s="174">
        <v>-1285.3745088017117</v>
      </c>
      <c r="CJ615" s="174">
        <v>-2436.1900286546602</v>
      </c>
      <c r="CK615" s="174">
        <v>-2013.2994909467513</v>
      </c>
      <c r="CL615" s="174">
        <v>-3692.0648365705297</v>
      </c>
      <c r="CM615" s="174">
        <v>-2358.625421594978</v>
      </c>
      <c r="CN615" s="174">
        <v>-1819.6686195324908</v>
      </c>
      <c r="CO615" s="174">
        <v>-2267.3699076146713</v>
      </c>
    </row>
    <row r="616" spans="1:94" x14ac:dyDescent="0.2">
      <c r="A616" s="118">
        <f>+A614+1</f>
        <v>29</v>
      </c>
      <c r="B616" s="234" t="s">
        <v>566</v>
      </c>
      <c r="C616" s="263"/>
      <c r="D616" s="172">
        <f>SUMIF($AH$8:$CP$8,1,$AH616:$CP616)</f>
        <v>253660.31999999995</v>
      </c>
      <c r="E616" s="233" t="s">
        <v>9</v>
      </c>
      <c r="F616" s="173">
        <v>2.64</v>
      </c>
      <c r="G616" s="233" t="s">
        <v>374</v>
      </c>
      <c r="H616" s="174">
        <f>F616*D616</f>
        <v>669663.24479999987</v>
      </c>
      <c r="I616" s="308"/>
      <c r="J616" s="172">
        <f>SUMIF($AH$8:$CP$8,1,$AH616:$CP616)</f>
        <v>253660.31999999995</v>
      </c>
      <c r="K616" s="233" t="s">
        <v>9</v>
      </c>
      <c r="L616" s="1078">
        <f>ROUND('MFR E-14G'!G22,2)</f>
        <v>2.71</v>
      </c>
      <c r="M616" s="233" t="s">
        <v>374</v>
      </c>
      <c r="N616" s="329">
        <f>ROUND(L616*J616,2)</f>
        <v>687419.47</v>
      </c>
      <c r="O616" s="227"/>
      <c r="Q616" s="262"/>
      <c r="T616" s="264"/>
      <c r="U616" s="184" t="s">
        <v>133</v>
      </c>
      <c r="V616" s="179">
        <v>256</v>
      </c>
      <c r="W616" s="180">
        <v>230</v>
      </c>
      <c r="X616" s="264"/>
      <c r="Y616" s="184" t="s">
        <v>133</v>
      </c>
      <c r="Z616" s="181" t="s">
        <v>141</v>
      </c>
      <c r="AA616" s="264"/>
      <c r="AB616" s="182">
        <f>SUM(AH616:AS616)</f>
        <v>253660.31999999995</v>
      </c>
      <c r="AC616" s="182">
        <f>SUM(AT616:BE616)</f>
        <v>253660.31999999995</v>
      </c>
      <c r="AD616" s="182">
        <f>SUM(BF616:BQ616)</f>
        <v>253660.31999999995</v>
      </c>
      <c r="AE616" s="182">
        <f>SUM(BR616:CC616)</f>
        <v>253660.31999999995</v>
      </c>
      <c r="AF616" s="182">
        <f>SUM(CD616:CO616)</f>
        <v>253660.31999999995</v>
      </c>
      <c r="AH616" s="174">
        <v>21138.36</v>
      </c>
      <c r="AI616" s="174">
        <v>21138.36</v>
      </c>
      <c r="AJ616" s="174">
        <v>21138.36</v>
      </c>
      <c r="AK616" s="174">
        <v>21138.36</v>
      </c>
      <c r="AL616" s="174">
        <v>21138.36</v>
      </c>
      <c r="AM616" s="174">
        <v>21138.36</v>
      </c>
      <c r="AN616" s="174">
        <v>21138.36</v>
      </c>
      <c r="AO616" s="174">
        <v>21138.36</v>
      </c>
      <c r="AP616" s="174">
        <v>21138.36</v>
      </c>
      <c r="AQ616" s="174">
        <v>21138.36</v>
      </c>
      <c r="AR616" s="174">
        <v>21138.36</v>
      </c>
      <c r="AS616" s="174">
        <v>21138.36</v>
      </c>
      <c r="AT616" s="174">
        <v>21138.36</v>
      </c>
      <c r="AU616" s="174">
        <v>21138.36</v>
      </c>
      <c r="AV616" s="174">
        <v>21138.36</v>
      </c>
      <c r="AW616" s="174">
        <v>21138.36</v>
      </c>
      <c r="AX616" s="174">
        <v>21138.36</v>
      </c>
      <c r="AY616" s="174">
        <v>21138.36</v>
      </c>
      <c r="AZ616" s="174">
        <v>21138.36</v>
      </c>
      <c r="BA616" s="174">
        <v>21138.36</v>
      </c>
      <c r="BB616" s="174">
        <v>21138.36</v>
      </c>
      <c r="BC616" s="174">
        <v>21138.36</v>
      </c>
      <c r="BD616" s="174">
        <v>21138.36</v>
      </c>
      <c r="BE616" s="174">
        <v>21138.36</v>
      </c>
      <c r="BF616" s="174">
        <v>21138.36</v>
      </c>
      <c r="BG616" s="174">
        <v>21138.36</v>
      </c>
      <c r="BH616" s="174">
        <v>21138.36</v>
      </c>
      <c r="BI616" s="174">
        <v>21138.36</v>
      </c>
      <c r="BJ616" s="174">
        <v>21138.36</v>
      </c>
      <c r="BK616" s="174">
        <v>21138.36</v>
      </c>
      <c r="BL616" s="174">
        <v>21138.36</v>
      </c>
      <c r="BM616" s="174">
        <v>21138.36</v>
      </c>
      <c r="BN616" s="174">
        <v>21138.36</v>
      </c>
      <c r="BO616" s="174">
        <v>21138.36</v>
      </c>
      <c r="BP616" s="174">
        <v>21138.36</v>
      </c>
      <c r="BQ616" s="174">
        <v>21138.36</v>
      </c>
      <c r="BR616" s="174">
        <v>21138.36</v>
      </c>
      <c r="BS616" s="174">
        <v>21138.36</v>
      </c>
      <c r="BT616" s="174">
        <v>21138.36</v>
      </c>
      <c r="BU616" s="174">
        <v>21138.36</v>
      </c>
      <c r="BV616" s="174">
        <v>21138.36</v>
      </c>
      <c r="BW616" s="174">
        <v>21138.36</v>
      </c>
      <c r="BX616" s="174">
        <v>21138.36</v>
      </c>
      <c r="BY616" s="174">
        <v>21138.36</v>
      </c>
      <c r="BZ616" s="174">
        <v>21138.36</v>
      </c>
      <c r="CA616" s="174">
        <v>21138.36</v>
      </c>
      <c r="CB616" s="174">
        <v>21138.36</v>
      </c>
      <c r="CC616" s="174">
        <v>21138.36</v>
      </c>
      <c r="CD616" s="174">
        <v>21138.36</v>
      </c>
      <c r="CE616" s="174">
        <v>21138.36</v>
      </c>
      <c r="CF616" s="174">
        <v>21138.36</v>
      </c>
      <c r="CG616" s="174">
        <v>21138.36</v>
      </c>
      <c r="CH616" s="174">
        <v>21138.36</v>
      </c>
      <c r="CI616" s="174">
        <v>21138.36</v>
      </c>
      <c r="CJ616" s="174">
        <v>21138.36</v>
      </c>
      <c r="CK616" s="174">
        <v>21138.36</v>
      </c>
      <c r="CL616" s="174">
        <v>21138.36</v>
      </c>
      <c r="CM616" s="174">
        <v>21138.36</v>
      </c>
      <c r="CN616" s="174">
        <v>21138.36</v>
      </c>
      <c r="CO616" s="174">
        <v>21138.36</v>
      </c>
    </row>
    <row r="617" spans="1:94" x14ac:dyDescent="0.2">
      <c r="A617" s="118">
        <f>+A615+1</f>
        <v>30</v>
      </c>
      <c r="B617" s="234" t="s">
        <v>509</v>
      </c>
      <c r="C617" s="263"/>
      <c r="D617" s="172">
        <f>SUM(H597,H604:H605,H611)</f>
        <v>733400.4</v>
      </c>
      <c r="E617" s="233" t="s">
        <v>9</v>
      </c>
      <c r="F617" s="249">
        <v>0.02</v>
      </c>
      <c r="G617" s="233" t="s">
        <v>374</v>
      </c>
      <c r="H617" s="174">
        <f>-F617*D617</f>
        <v>-14668.008000000002</v>
      </c>
      <c r="I617" s="308"/>
      <c r="J617" s="172">
        <f>SUM(N597,N604:N605,N611)</f>
        <v>740660.6</v>
      </c>
      <c r="K617" s="233" t="s">
        <v>9</v>
      </c>
      <c r="L617" s="249">
        <v>0.02</v>
      </c>
      <c r="M617" s="233" t="s">
        <v>374</v>
      </c>
      <c r="N617" s="174">
        <f>-L617*J617</f>
        <v>-14813.212</v>
      </c>
      <c r="O617" s="227"/>
      <c r="Q617" s="227"/>
      <c r="T617" s="264"/>
      <c r="U617" s="184" t="s">
        <v>133</v>
      </c>
      <c r="V617" s="179">
        <v>256</v>
      </c>
      <c r="W617" s="180">
        <v>230</v>
      </c>
      <c r="X617" s="264"/>
      <c r="Y617" s="184" t="s">
        <v>133</v>
      </c>
      <c r="Z617" s="181" t="s">
        <v>377</v>
      </c>
      <c r="AA617" s="264"/>
      <c r="AB617" s="182">
        <f>SUM(AH617:AS617)</f>
        <v>0</v>
      </c>
      <c r="AC617" s="182">
        <f>SUM(AT617:BE617)</f>
        <v>0</v>
      </c>
      <c r="AD617" s="182">
        <f>SUM(BF617:BQ617)</f>
        <v>0</v>
      </c>
      <c r="AE617" s="182">
        <f>SUM(BR617:CC617)</f>
        <v>0</v>
      </c>
      <c r="AF617" s="182">
        <f>SUM(CD617:CO617)</f>
        <v>0</v>
      </c>
      <c r="AH617" s="174">
        <v>0</v>
      </c>
      <c r="AI617" s="174">
        <v>0</v>
      </c>
      <c r="AJ617" s="174">
        <v>0</v>
      </c>
      <c r="AK617" s="174">
        <v>0</v>
      </c>
      <c r="AL617" s="174">
        <v>0</v>
      </c>
      <c r="AM617" s="174">
        <v>0</v>
      </c>
      <c r="AN617" s="174">
        <v>0</v>
      </c>
      <c r="AO617" s="174">
        <v>0</v>
      </c>
      <c r="AP617" s="174">
        <v>0</v>
      </c>
      <c r="AQ617" s="174">
        <v>0</v>
      </c>
      <c r="AR617" s="174">
        <v>0</v>
      </c>
      <c r="AS617" s="174">
        <v>0</v>
      </c>
      <c r="AT617" s="174">
        <v>0</v>
      </c>
      <c r="AU617" s="174">
        <v>0</v>
      </c>
      <c r="AV617" s="174">
        <v>0</v>
      </c>
      <c r="AW617" s="174">
        <v>0</v>
      </c>
      <c r="AX617" s="174">
        <v>0</v>
      </c>
      <c r="AY617" s="174">
        <v>0</v>
      </c>
      <c r="AZ617" s="174">
        <v>0</v>
      </c>
      <c r="BA617" s="174">
        <v>0</v>
      </c>
      <c r="BB617" s="174">
        <v>0</v>
      </c>
      <c r="BC617" s="174">
        <v>0</v>
      </c>
      <c r="BD617" s="174">
        <v>0</v>
      </c>
      <c r="BE617" s="174">
        <v>0</v>
      </c>
      <c r="BF617" s="174">
        <v>0</v>
      </c>
      <c r="BG617" s="174">
        <v>0</v>
      </c>
      <c r="BH617" s="174">
        <v>0</v>
      </c>
      <c r="BI617" s="174">
        <v>0</v>
      </c>
      <c r="BJ617" s="174">
        <v>0</v>
      </c>
      <c r="BK617" s="174">
        <v>0</v>
      </c>
      <c r="BL617" s="174">
        <v>0</v>
      </c>
      <c r="BM617" s="174">
        <v>0</v>
      </c>
      <c r="BN617" s="174">
        <v>0</v>
      </c>
      <c r="BO617" s="174">
        <v>0</v>
      </c>
      <c r="BP617" s="174">
        <v>0</v>
      </c>
      <c r="BQ617" s="174">
        <v>0</v>
      </c>
      <c r="BR617" s="174">
        <v>0</v>
      </c>
      <c r="BS617" s="174">
        <v>0</v>
      </c>
      <c r="BT617" s="174">
        <v>0</v>
      </c>
      <c r="BU617" s="174">
        <v>0</v>
      </c>
      <c r="BV617" s="174">
        <v>0</v>
      </c>
      <c r="BW617" s="174">
        <v>0</v>
      </c>
      <c r="BX617" s="174">
        <v>0</v>
      </c>
      <c r="BY617" s="174">
        <v>0</v>
      </c>
      <c r="BZ617" s="174">
        <v>0</v>
      </c>
      <c r="CA617" s="174">
        <v>0</v>
      </c>
      <c r="CB617" s="174">
        <v>0</v>
      </c>
      <c r="CC617" s="174">
        <v>0</v>
      </c>
      <c r="CD617" s="174">
        <v>0</v>
      </c>
      <c r="CE617" s="174">
        <v>0</v>
      </c>
      <c r="CF617" s="174">
        <v>0</v>
      </c>
      <c r="CG617" s="174">
        <v>0</v>
      </c>
      <c r="CH617" s="174">
        <v>0</v>
      </c>
      <c r="CI617" s="174">
        <v>0</v>
      </c>
      <c r="CJ617" s="174">
        <v>0</v>
      </c>
      <c r="CK617" s="174">
        <v>0</v>
      </c>
      <c r="CL617" s="174">
        <v>0</v>
      </c>
      <c r="CM617" s="174">
        <v>0</v>
      </c>
      <c r="CN617" s="174">
        <v>0</v>
      </c>
      <c r="CO617" s="174">
        <v>0</v>
      </c>
    </row>
    <row r="618" spans="1:94" x14ac:dyDescent="0.2">
      <c r="A618" s="118">
        <f t="shared" si="53"/>
        <v>31</v>
      </c>
      <c r="B618" s="223"/>
      <c r="C618" s="263" t="s">
        <v>115</v>
      </c>
      <c r="E618" s="227"/>
      <c r="F618" s="203"/>
      <c r="G618" s="227"/>
      <c r="H618" s="300">
        <f>SUM(H614:H617)</f>
        <v>272970.50933999987</v>
      </c>
      <c r="I618" s="308"/>
      <c r="K618" s="227"/>
      <c r="L618" s="203"/>
      <c r="M618" s="227"/>
      <c r="N618" s="300">
        <f>SUM(N614:N617)</f>
        <v>284960.06799999997</v>
      </c>
      <c r="O618" s="227"/>
      <c r="Q618" s="176"/>
      <c r="T618" s="264"/>
      <c r="U618" s="184"/>
      <c r="V618" s="179"/>
      <c r="W618" s="180"/>
      <c r="X618" s="264"/>
      <c r="Y618" s="184"/>
      <c r="Z618" s="181"/>
      <c r="AA618" s="264"/>
      <c r="AB618" s="264"/>
      <c r="AD618" s="245"/>
    </row>
    <row r="619" spans="1:94" x14ac:dyDescent="0.2">
      <c r="A619" s="118">
        <f t="shared" si="53"/>
        <v>32</v>
      </c>
      <c r="B619" s="223"/>
      <c r="C619" s="263"/>
      <c r="E619" s="227"/>
      <c r="F619" s="197"/>
      <c r="G619" s="227"/>
      <c r="H619" s="203"/>
      <c r="I619" s="308"/>
      <c r="K619" s="227"/>
      <c r="L619" s="197"/>
      <c r="M619" s="227"/>
      <c r="N619" s="203"/>
      <c r="O619" s="227"/>
      <c r="Q619" s="227"/>
      <c r="U619" s="184"/>
      <c r="V619" s="179"/>
      <c r="W619" s="180"/>
      <c r="Y619" s="184"/>
      <c r="Z619" s="181"/>
    </row>
    <row r="620" spans="1:94" ht="10.8" thickBot="1" x14ac:dyDescent="0.25">
      <c r="A620" s="118">
        <f t="shared" si="53"/>
        <v>33</v>
      </c>
      <c r="B620" s="246" t="s">
        <v>567</v>
      </c>
      <c r="C620" s="227"/>
      <c r="D620" s="227"/>
      <c r="E620" s="227"/>
      <c r="F620" s="197"/>
      <c r="G620" s="227"/>
      <c r="H620" s="330">
        <f>H618+H612+H606+H592</f>
        <v>4924734.9993399996</v>
      </c>
      <c r="I620" s="308"/>
      <c r="J620" s="227"/>
      <c r="K620" s="227"/>
      <c r="L620" s="197"/>
      <c r="M620" s="227"/>
      <c r="N620" s="330">
        <f>N618+N612+N606+N592</f>
        <v>4986465.7080000006</v>
      </c>
      <c r="O620" s="227"/>
      <c r="P620" s="227"/>
      <c r="Q620" s="951">
        <f>(N620-H620)/H620</f>
        <v>1.2534828507173265E-2</v>
      </c>
      <c r="U620" s="184"/>
      <c r="V620" s="179"/>
      <c r="W620" s="180"/>
      <c r="Y620" s="184" t="s">
        <v>133</v>
      </c>
      <c r="Z620" s="181" t="s">
        <v>115</v>
      </c>
    </row>
    <row r="621" spans="1:94" ht="10.8" thickTop="1" x14ac:dyDescent="0.2">
      <c r="A621" s="118">
        <f t="shared" si="53"/>
        <v>34</v>
      </c>
      <c r="B621" s="227"/>
      <c r="C621" s="227"/>
      <c r="D621" s="227"/>
      <c r="E621" s="227"/>
      <c r="F621" s="197"/>
      <c r="G621" s="227"/>
      <c r="H621" s="203"/>
      <c r="I621" s="308"/>
      <c r="J621" s="227"/>
      <c r="K621" s="227"/>
      <c r="L621" s="197"/>
      <c r="M621" s="227"/>
      <c r="N621" s="203"/>
      <c r="O621" s="227"/>
      <c r="P621" s="227"/>
      <c r="Q621" s="227"/>
      <c r="U621" s="178"/>
      <c r="V621" s="179"/>
      <c r="W621" s="180"/>
      <c r="Y621" s="178"/>
      <c r="Z621" s="181"/>
    </row>
    <row r="622" spans="1:94" x14ac:dyDescent="0.2">
      <c r="A622" s="118">
        <f t="shared" si="53"/>
        <v>35</v>
      </c>
      <c r="B622" s="227"/>
      <c r="C622" s="227"/>
      <c r="E622" s="227"/>
      <c r="F622" s="197"/>
      <c r="G622" s="227"/>
      <c r="H622" s="1342"/>
      <c r="I622" s="308"/>
      <c r="J622" s="234" t="s">
        <v>500</v>
      </c>
      <c r="K622" s="225"/>
      <c r="L622" s="197"/>
      <c r="M622" s="223"/>
      <c r="N622" s="174">
        <f>N620-H620</f>
        <v>61730.708660000935</v>
      </c>
      <c r="O622" s="227"/>
      <c r="P622" s="940"/>
      <c r="Q622" s="227"/>
      <c r="U622" s="178"/>
      <c r="V622" s="179"/>
      <c r="W622" s="180"/>
      <c r="Y622" s="178"/>
      <c r="Z622" s="181"/>
    </row>
    <row r="623" spans="1:94" x14ac:dyDescent="0.2">
      <c r="A623" s="118">
        <f t="shared" si="53"/>
        <v>36</v>
      </c>
      <c r="B623" s="234"/>
      <c r="C623" s="223"/>
      <c r="D623" s="168"/>
      <c r="E623" s="225"/>
      <c r="F623" s="183"/>
      <c r="G623" s="233"/>
      <c r="H623" s="1343"/>
      <c r="I623" s="308"/>
      <c r="J623" s="168"/>
      <c r="K623" s="225"/>
      <c r="L623" s="183"/>
      <c r="M623" s="233"/>
      <c r="N623" s="174"/>
      <c r="O623" s="227"/>
      <c r="P623" s="227"/>
      <c r="Q623" s="227"/>
      <c r="U623" s="184"/>
      <c r="V623" s="179"/>
      <c r="W623" s="180"/>
      <c r="Y623" s="184"/>
      <c r="Z623" s="181"/>
    </row>
    <row r="624" spans="1:94" x14ac:dyDescent="0.2">
      <c r="A624" s="118">
        <f t="shared" si="53"/>
        <v>37</v>
      </c>
      <c r="B624" s="243"/>
      <c r="C624" s="223"/>
      <c r="D624" s="168"/>
      <c r="E624" s="225"/>
      <c r="F624" s="183"/>
      <c r="G624" s="233"/>
      <c r="H624" s="1342"/>
      <c r="I624" s="308"/>
      <c r="J624" s="171" t="s">
        <v>568</v>
      </c>
      <c r="M624" s="233"/>
      <c r="N624" s="174">
        <f>-ROUND((H620-(H620*(1+'Exhibit MJC-2 - Old E-8a'!V24))),2)</f>
        <v>61731.5</v>
      </c>
      <c r="O624" s="227"/>
      <c r="P624" s="227"/>
      <c r="Q624" s="951">
        <f>N624/H620</f>
        <v>1.2534989193991777E-2</v>
      </c>
      <c r="U624" s="184"/>
      <c r="V624" s="179"/>
      <c r="W624" s="180"/>
      <c r="Y624" s="184"/>
      <c r="Z624" s="181"/>
    </row>
    <row r="625" spans="1:93" x14ac:dyDescent="0.2">
      <c r="A625" s="118">
        <f t="shared" si="53"/>
        <v>38</v>
      </c>
      <c r="B625" s="243"/>
      <c r="C625" s="223"/>
      <c r="D625" s="168"/>
      <c r="E625" s="233"/>
      <c r="F625" s="205"/>
      <c r="G625" s="233"/>
      <c r="H625" s="1343"/>
      <c r="I625" s="308"/>
      <c r="M625" s="233"/>
      <c r="N625" s="174"/>
      <c r="O625" s="227"/>
      <c r="P625" s="227"/>
      <c r="Q625" s="227"/>
      <c r="U625" s="184"/>
      <c r="V625" s="179"/>
      <c r="W625" s="180"/>
      <c r="Y625" s="184"/>
      <c r="Z625" s="181"/>
    </row>
    <row r="626" spans="1:93" x14ac:dyDescent="0.2">
      <c r="A626" s="118">
        <f t="shared" si="53"/>
        <v>39</v>
      </c>
      <c r="B626" s="243"/>
      <c r="C626" s="223"/>
      <c r="D626" s="168"/>
      <c r="E626" s="233"/>
      <c r="F626" s="205"/>
      <c r="G626" s="233"/>
      <c r="H626" s="1343"/>
      <c r="I626" s="308"/>
      <c r="J626" s="171" t="s">
        <v>502</v>
      </c>
      <c r="N626" s="214">
        <f>N622-N624</f>
        <v>-0.79133999906480312</v>
      </c>
      <c r="O626" s="227"/>
      <c r="P626" s="227"/>
      <c r="Q626" s="227"/>
      <c r="U626" s="184"/>
      <c r="V626" s="179"/>
      <c r="W626" s="180"/>
      <c r="Y626" s="184"/>
      <c r="Z626" s="181"/>
    </row>
    <row r="627" spans="1:93" x14ac:dyDescent="0.2">
      <c r="A627" s="118">
        <f t="shared" si="53"/>
        <v>40</v>
      </c>
      <c r="B627" s="243"/>
      <c r="C627" s="223"/>
      <c r="D627" s="168"/>
      <c r="E627" s="233"/>
      <c r="F627" s="205"/>
      <c r="G627" s="233"/>
      <c r="H627" s="1164"/>
      <c r="I627" s="308"/>
      <c r="O627" s="227"/>
      <c r="P627" s="227"/>
      <c r="Q627" s="227"/>
      <c r="U627" s="184"/>
      <c r="V627" s="179"/>
      <c r="W627" s="180"/>
      <c r="Y627" s="184"/>
      <c r="Z627" s="181"/>
    </row>
    <row r="628" spans="1:93" x14ac:dyDescent="0.2">
      <c r="A628" s="118">
        <f t="shared" si="53"/>
        <v>41</v>
      </c>
      <c r="B628" s="243"/>
      <c r="C628" s="223"/>
      <c r="D628" s="168"/>
      <c r="E628" s="233"/>
      <c r="F628" s="205"/>
      <c r="G628" s="233"/>
      <c r="H628" s="174"/>
      <c r="I628" s="308"/>
      <c r="N628" s="732">
        <f>N626/N624</f>
        <v>-1.2819063185971557E-5</v>
      </c>
      <c r="O628" s="227"/>
      <c r="P628" s="227"/>
      <c r="Q628" s="227"/>
      <c r="U628" s="184"/>
      <c r="V628" s="179"/>
      <c r="W628" s="180"/>
      <c r="Y628" s="184"/>
      <c r="Z628" s="181"/>
    </row>
    <row r="629" spans="1:93" x14ac:dyDescent="0.2">
      <c r="A629" s="118">
        <f t="shared" si="53"/>
        <v>42</v>
      </c>
      <c r="B629" s="243"/>
      <c r="C629" s="223"/>
      <c r="D629" s="168"/>
      <c r="E629" s="233"/>
      <c r="F629" s="205"/>
      <c r="G629" s="233"/>
      <c r="H629" s="174"/>
      <c r="I629" s="308"/>
      <c r="J629" s="168"/>
      <c r="K629" s="233"/>
      <c r="L629" s="205"/>
      <c r="M629" s="233"/>
      <c r="N629" s="174"/>
      <c r="O629" s="227"/>
      <c r="P629" s="227"/>
      <c r="Q629" s="227"/>
      <c r="U629" s="184"/>
      <c r="V629" s="179"/>
      <c r="W629" s="180"/>
      <c r="Y629" s="184"/>
      <c r="Z629" s="181"/>
    </row>
    <row r="630" spans="1:93" x14ac:dyDescent="0.2">
      <c r="A630" s="118">
        <f t="shared" si="53"/>
        <v>43</v>
      </c>
      <c r="B630" s="243"/>
      <c r="C630" s="223"/>
      <c r="D630" s="168"/>
      <c r="E630" s="233"/>
      <c r="F630" s="205"/>
      <c r="G630" s="233"/>
      <c r="H630" s="174"/>
      <c r="I630" s="308"/>
      <c r="J630" s="168"/>
      <c r="K630" s="233"/>
      <c r="L630" s="205"/>
      <c r="M630" s="233"/>
      <c r="N630" s="174"/>
      <c r="O630" s="227"/>
      <c r="P630" s="227"/>
      <c r="Q630" s="227"/>
      <c r="U630" s="184"/>
      <c r="V630" s="179"/>
      <c r="W630" s="180"/>
      <c r="Y630" s="184"/>
      <c r="Z630" s="181"/>
    </row>
    <row r="631" spans="1:93" x14ac:dyDescent="0.2">
      <c r="A631" s="118">
        <f t="shared" si="53"/>
        <v>44</v>
      </c>
      <c r="B631" s="243"/>
      <c r="C631" s="223"/>
      <c r="D631" s="168"/>
      <c r="E631" s="233"/>
      <c r="F631" s="205"/>
      <c r="G631" s="233"/>
      <c r="H631" s="174"/>
      <c r="I631" s="308"/>
      <c r="J631" s="168"/>
      <c r="K631" s="233"/>
      <c r="L631" s="205"/>
      <c r="M631" s="233"/>
      <c r="N631" s="174"/>
      <c r="O631" s="227"/>
      <c r="P631" s="227"/>
      <c r="Q631" s="227"/>
      <c r="U631" s="184"/>
      <c r="V631" s="179"/>
      <c r="W631" s="180"/>
      <c r="Y631" s="184"/>
      <c r="Z631" s="181"/>
    </row>
    <row r="632" spans="1:93" x14ac:dyDescent="0.2">
      <c r="A632" s="118">
        <f t="shared" si="53"/>
        <v>45</v>
      </c>
      <c r="B632" s="243"/>
      <c r="C632" s="223"/>
      <c r="D632" s="168"/>
      <c r="E632" s="233"/>
      <c r="F632" s="205"/>
      <c r="G632" s="233"/>
      <c r="H632" s="174"/>
      <c r="I632" s="308"/>
      <c r="J632" s="168"/>
      <c r="K632" s="233"/>
      <c r="L632" s="205"/>
      <c r="M632" s="233"/>
      <c r="N632" s="174"/>
      <c r="O632" s="227"/>
      <c r="P632" s="227"/>
      <c r="Q632" s="227"/>
      <c r="U632" s="184"/>
      <c r="V632" s="179"/>
      <c r="W632" s="180"/>
      <c r="Y632" s="184"/>
      <c r="Z632" s="181"/>
    </row>
    <row r="633" spans="1:93" x14ac:dyDescent="0.2">
      <c r="A633" s="215"/>
      <c r="B633" s="215" t="s">
        <v>92</v>
      </c>
      <c r="C633" s="215"/>
      <c r="D633" s="215"/>
      <c r="E633" s="215"/>
      <c r="F633" s="299"/>
      <c r="G633" s="215"/>
      <c r="H633" s="300"/>
      <c r="I633" s="215"/>
      <c r="J633" s="215"/>
      <c r="K633" s="215"/>
      <c r="L633" s="299"/>
      <c r="M633" s="215"/>
      <c r="N633" s="300" t="s">
        <v>93</v>
      </c>
      <c r="O633" s="215"/>
      <c r="P633" s="215"/>
      <c r="Q633" s="215"/>
      <c r="Y633" s="101"/>
    </row>
    <row r="634" spans="1:93" x14ac:dyDescent="0.2">
      <c r="A634" s="216"/>
      <c r="B634" s="216"/>
      <c r="C634" s="216"/>
      <c r="D634" s="216"/>
      <c r="E634" s="216"/>
      <c r="F634" s="216"/>
      <c r="G634" s="216"/>
      <c r="H634" s="216"/>
      <c r="I634" s="216"/>
      <c r="J634" s="216"/>
      <c r="K634" s="216"/>
      <c r="L634" s="216"/>
      <c r="M634" s="216"/>
      <c r="N634" s="216"/>
      <c r="O634" s="216"/>
      <c r="P634" s="216"/>
      <c r="Q634" s="216"/>
      <c r="R634" s="216"/>
      <c r="S634" s="216"/>
      <c r="T634" s="216"/>
      <c r="U634" s="216"/>
      <c r="V634" s="216"/>
      <c r="W634" s="216"/>
      <c r="X634" s="216"/>
      <c r="Y634" s="216"/>
      <c r="Z634" s="217"/>
      <c r="AA634" s="216"/>
      <c r="AB634" s="216"/>
      <c r="AC634" s="216"/>
      <c r="AD634" s="216"/>
      <c r="AE634" s="216"/>
      <c r="AF634" s="216"/>
      <c r="AG634" s="216"/>
      <c r="AH634" s="216"/>
      <c r="AI634" s="216"/>
      <c r="AJ634" s="216"/>
      <c r="AK634" s="216"/>
      <c r="AL634" s="216"/>
      <c r="AM634" s="216"/>
      <c r="AN634" s="216"/>
      <c r="AO634" s="216"/>
      <c r="AP634" s="216"/>
      <c r="AQ634" s="216"/>
      <c r="AR634" s="216"/>
      <c r="AS634" s="216"/>
      <c r="AT634" s="216"/>
      <c r="AU634" s="216"/>
      <c r="AV634" s="216"/>
      <c r="AW634" s="216"/>
      <c r="AX634" s="216"/>
      <c r="AY634" s="216"/>
      <c r="AZ634" s="216"/>
      <c r="BA634" s="216"/>
      <c r="BB634" s="216"/>
      <c r="BC634" s="216"/>
      <c r="BD634" s="216"/>
      <c r="BE634" s="216"/>
      <c r="BF634" s="216"/>
      <c r="BG634" s="216"/>
      <c r="BH634" s="216"/>
      <c r="BI634" s="216"/>
      <c r="BJ634" s="216"/>
      <c r="BK634" s="216"/>
      <c r="BL634" s="216"/>
      <c r="BM634" s="216"/>
      <c r="BN634" s="216"/>
      <c r="BO634" s="216"/>
      <c r="BP634" s="216"/>
      <c r="BQ634" s="216"/>
      <c r="BR634" s="216"/>
      <c r="BS634" s="216"/>
      <c r="BT634" s="216"/>
      <c r="BU634" s="216"/>
      <c r="BV634" s="216"/>
      <c r="BW634" s="216"/>
      <c r="BX634" s="216"/>
      <c r="BY634" s="216"/>
      <c r="BZ634" s="216"/>
      <c r="CA634" s="216"/>
      <c r="CB634" s="216"/>
      <c r="CC634" s="216"/>
      <c r="CD634" s="216"/>
      <c r="CE634" s="216"/>
      <c r="CF634" s="216"/>
      <c r="CG634" s="216"/>
      <c r="CH634" s="216"/>
      <c r="CI634" s="216"/>
      <c r="CJ634" s="216"/>
      <c r="CK634" s="216"/>
      <c r="CL634" s="216"/>
      <c r="CM634" s="216"/>
      <c r="CN634" s="216"/>
      <c r="CO634" s="216"/>
    </row>
    <row r="635" spans="1:93" ht="13.8" x14ac:dyDescent="0.3">
      <c r="A635" s="12" t="s">
        <v>1064</v>
      </c>
      <c r="C635" s="102"/>
      <c r="D635" s="1299"/>
      <c r="F635" s="104"/>
      <c r="G635" s="104"/>
      <c r="H635" s="361" t="s">
        <v>1059</v>
      </c>
      <c r="I635" s="104"/>
      <c r="J635" s="104"/>
      <c r="K635" s="104"/>
      <c r="L635" s="104"/>
      <c r="N635" s="105"/>
      <c r="Q635" s="106" t="str">
        <f>'MFR E-13c'!Q539</f>
        <v>Page 12 of 39</v>
      </c>
      <c r="R635" s="105"/>
      <c r="S635" s="105"/>
      <c r="U635" s="114"/>
      <c r="V635" s="114"/>
      <c r="W635" s="114"/>
      <c r="Y635" s="114"/>
      <c r="Z635" s="218"/>
      <c r="AC635" s="114"/>
    </row>
    <row r="636" spans="1:93" ht="10.8" thickBot="1" x14ac:dyDescent="0.25">
      <c r="A636" s="108"/>
      <c r="B636" s="109"/>
      <c r="C636" s="109"/>
      <c r="D636" s="109"/>
      <c r="E636" s="110" t="s">
        <v>376</v>
      </c>
      <c r="F636" s="109"/>
      <c r="G636" s="109" t="s">
        <v>376</v>
      </c>
      <c r="H636" s="109" t="s">
        <v>376</v>
      </c>
      <c r="I636" s="109" t="s">
        <v>376</v>
      </c>
      <c r="J636" s="109"/>
      <c r="K636" s="109"/>
      <c r="L636" s="109"/>
      <c r="M636" s="111"/>
      <c r="N636" s="111"/>
      <c r="O636" s="109"/>
      <c r="P636" s="112"/>
      <c r="Q636" s="109"/>
      <c r="U636" s="114"/>
      <c r="V636" s="114"/>
      <c r="W636" s="114"/>
      <c r="Y636" s="114"/>
      <c r="Z636" s="218"/>
      <c r="AC636" s="114"/>
    </row>
    <row r="637" spans="1:93" x14ac:dyDescent="0.2">
      <c r="A637" s="113"/>
      <c r="M637" s="105"/>
      <c r="N637" s="105"/>
      <c r="P637" s="114"/>
      <c r="U637" s="114"/>
      <c r="V637" s="114"/>
      <c r="W637" s="114"/>
      <c r="Y637" s="114"/>
      <c r="Z637" s="218"/>
      <c r="AC637" s="114"/>
    </row>
    <row r="638" spans="1:93" ht="13.8" x14ac:dyDescent="0.2">
      <c r="A638" s="100"/>
      <c r="C638" s="1297" t="s">
        <v>3</v>
      </c>
      <c r="D638" s="1389" t="s">
        <v>1060</v>
      </c>
      <c r="E638" s="1389"/>
      <c r="F638" s="1389"/>
      <c r="G638" s="1389"/>
      <c r="H638" s="1389"/>
      <c r="I638" s="1389"/>
      <c r="J638" s="1389"/>
      <c r="K638" s="1389"/>
      <c r="L638" s="1389"/>
      <c r="M638" s="1389"/>
      <c r="N638" s="1389"/>
      <c r="O638" s="1298"/>
      <c r="P638" s="1298"/>
      <c r="U638" s="114"/>
      <c r="V638" s="114"/>
      <c r="W638" s="114"/>
      <c r="Y638" s="114"/>
      <c r="Z638" s="218"/>
      <c r="AC638" s="114"/>
    </row>
    <row r="639" spans="1:93" ht="13.8" x14ac:dyDescent="0.2">
      <c r="C639" s="1298"/>
      <c r="D639" s="1389" t="s">
        <v>1062</v>
      </c>
      <c r="E639" s="1389"/>
      <c r="F639" s="1389"/>
      <c r="G639" s="1389"/>
      <c r="H639" s="1389"/>
      <c r="I639" s="1389"/>
      <c r="J639" s="1389"/>
      <c r="K639" s="1389"/>
      <c r="L639" s="1389"/>
      <c r="M639" s="1389"/>
      <c r="N639" s="1389"/>
      <c r="O639" s="1298"/>
      <c r="P639" s="1298"/>
      <c r="U639" s="114"/>
      <c r="V639" s="114"/>
      <c r="W639" s="114"/>
      <c r="Y639" s="114"/>
      <c r="Z639" s="218"/>
      <c r="AC639" s="114"/>
    </row>
    <row r="640" spans="1:93" ht="13.8" x14ac:dyDescent="0.3">
      <c r="A640" s="100"/>
      <c r="C640" s="21"/>
      <c r="D640" s="1389" t="s">
        <v>1063</v>
      </c>
      <c r="E640" s="1389"/>
      <c r="F640" s="1389"/>
      <c r="G640" s="1389"/>
      <c r="H640" s="1389"/>
      <c r="I640" s="1389"/>
      <c r="J640" s="1389"/>
      <c r="K640" s="1389"/>
      <c r="L640" s="1389"/>
      <c r="M640" s="1389"/>
      <c r="N640" s="1389"/>
      <c r="O640" s="107"/>
      <c r="U640" s="114"/>
      <c r="V640" s="114"/>
      <c r="W640" s="114"/>
      <c r="Y640" s="114"/>
      <c r="Z640" s="218"/>
      <c r="AC640" s="114"/>
    </row>
    <row r="641" spans="1:93" x14ac:dyDescent="0.2">
      <c r="U641" s="114"/>
      <c r="V641" s="114"/>
      <c r="W641" s="114"/>
      <c r="Y641" s="114"/>
      <c r="Z641" s="218"/>
      <c r="AC641" s="114"/>
    </row>
    <row r="642" spans="1:93" x14ac:dyDescent="0.2">
      <c r="A642" s="100"/>
      <c r="C642" s="119"/>
      <c r="O642" s="100"/>
      <c r="U642" s="114"/>
      <c r="V642" s="114"/>
      <c r="W642" s="114"/>
      <c r="Y642" s="114"/>
      <c r="Z642" s="218"/>
      <c r="AC642" s="114"/>
    </row>
    <row r="643" spans="1:93" ht="10.8" thickBot="1" x14ac:dyDescent="0.25">
      <c r="A643" s="123"/>
      <c r="B643" s="109"/>
      <c r="C643" s="109"/>
      <c r="D643" s="109"/>
      <c r="E643" s="109"/>
      <c r="F643" s="109"/>
      <c r="G643" s="109"/>
      <c r="H643" s="109"/>
      <c r="I643" s="109"/>
      <c r="J643" s="109"/>
      <c r="K643" s="109"/>
      <c r="L643" s="109"/>
      <c r="M643" s="109"/>
      <c r="N643" s="123"/>
      <c r="O643" s="109"/>
      <c r="P643" s="109"/>
      <c r="Q643" s="109"/>
      <c r="U643" s="114"/>
      <c r="V643" s="114"/>
      <c r="W643" s="114"/>
      <c r="Y643" s="114"/>
      <c r="Z643" s="218"/>
      <c r="AC643" s="114"/>
    </row>
    <row r="644" spans="1:93" ht="15.6" x14ac:dyDescent="0.2">
      <c r="B644" s="1374"/>
      <c r="C644" s="125"/>
      <c r="D644" s="125"/>
      <c r="E644" s="125"/>
      <c r="F644" s="276"/>
      <c r="G644" s="125"/>
      <c r="H644" s="277"/>
      <c r="I644" s="126" t="s">
        <v>569</v>
      </c>
      <c r="J644" s="125"/>
      <c r="K644" s="125"/>
      <c r="L644" s="276"/>
      <c r="M644" s="125"/>
      <c r="N644" s="277"/>
      <c r="U644" s="127" t="s">
        <v>462</v>
      </c>
      <c r="V644" s="128"/>
      <c r="W644" s="129"/>
      <c r="Y644" s="130" t="s">
        <v>463</v>
      </c>
      <c r="Z644" s="131"/>
    </row>
    <row r="645" spans="1:93" x14ac:dyDescent="0.2">
      <c r="A645" s="101" t="s">
        <v>26</v>
      </c>
      <c r="B645" s="101" t="s">
        <v>464</v>
      </c>
      <c r="C645" s="132"/>
      <c r="D645" s="133" t="s">
        <v>465</v>
      </c>
      <c r="E645" s="134"/>
      <c r="F645" s="278"/>
      <c r="G645" s="133"/>
      <c r="H645" s="279"/>
      <c r="I645" s="135"/>
      <c r="J645" s="136" t="s">
        <v>466</v>
      </c>
      <c r="K645" s="133"/>
      <c r="L645" s="278"/>
      <c r="M645" s="134"/>
      <c r="N645" s="280"/>
      <c r="O645" s="137"/>
      <c r="Q645" s="118" t="s">
        <v>332</v>
      </c>
      <c r="U645" s="138"/>
      <c r="V645" s="139"/>
      <c r="W645" s="140"/>
      <c r="Y645" s="138"/>
      <c r="Z645" s="141"/>
    </row>
    <row r="646" spans="1:93" x14ac:dyDescent="0.2">
      <c r="A646" s="101" t="s">
        <v>35</v>
      </c>
      <c r="B646" s="102" t="s">
        <v>307</v>
      </c>
      <c r="C646" s="104"/>
      <c r="D646" s="142" t="s">
        <v>467</v>
      </c>
      <c r="E646" s="143"/>
      <c r="F646" s="281" t="s">
        <v>468</v>
      </c>
      <c r="G646" s="142"/>
      <c r="H646" s="282" t="s">
        <v>469</v>
      </c>
      <c r="I646" s="144"/>
      <c r="J646" s="142" t="s">
        <v>467</v>
      </c>
      <c r="K646" s="143"/>
      <c r="L646" s="281" t="s">
        <v>468</v>
      </c>
      <c r="M646" s="142"/>
      <c r="N646" s="282" t="s">
        <v>469</v>
      </c>
      <c r="O646" s="132"/>
      <c r="Q646" s="145" t="s">
        <v>470</v>
      </c>
      <c r="R646" s="132"/>
      <c r="S646" s="132"/>
      <c r="U646" s="138" t="s">
        <v>121</v>
      </c>
      <c r="V646" s="146" t="s">
        <v>342</v>
      </c>
      <c r="W646" s="147" t="s">
        <v>343</v>
      </c>
      <c r="Y646" s="148" t="s">
        <v>121</v>
      </c>
      <c r="Z646" s="149"/>
      <c r="AH646" s="116"/>
      <c r="AI646" s="116"/>
      <c r="AJ646" s="116"/>
      <c r="AK646" s="116"/>
      <c r="AL646" s="116"/>
      <c r="AM646" s="116"/>
      <c r="AN646" s="116"/>
      <c r="AO646" s="116"/>
      <c r="AP646" s="116"/>
      <c r="AQ646" s="116"/>
      <c r="AR646" s="116"/>
      <c r="AS646" s="116"/>
      <c r="AT646" s="116"/>
      <c r="AU646" s="116"/>
      <c r="AV646" s="116"/>
      <c r="AW646" s="116"/>
      <c r="AX646" s="116"/>
      <c r="AY646" s="116"/>
      <c r="AZ646" s="116"/>
      <c r="BA646" s="116"/>
      <c r="BB646" s="116"/>
      <c r="BC646" s="116"/>
      <c r="BD646" s="116"/>
      <c r="BE646" s="116"/>
      <c r="BF646" s="116"/>
      <c r="BG646" s="116"/>
      <c r="BH646" s="116"/>
      <c r="BI646" s="116"/>
      <c r="BJ646" s="116"/>
      <c r="BK646" s="116"/>
      <c r="BL646" s="116"/>
      <c r="BM646" s="116"/>
      <c r="BN646" s="116"/>
      <c r="BO646" s="116"/>
      <c r="BP646" s="116"/>
      <c r="BQ646" s="116"/>
      <c r="BR646" s="116"/>
      <c r="BS646" s="116"/>
      <c r="BT646" s="116"/>
      <c r="BU646" s="116"/>
      <c r="BV646" s="116"/>
      <c r="BW646" s="116"/>
      <c r="BX646" s="116"/>
      <c r="BY646" s="116"/>
      <c r="BZ646" s="116"/>
      <c r="CA646" s="116"/>
      <c r="CB646" s="116"/>
      <c r="CC646" s="116"/>
      <c r="CD646" s="116"/>
      <c r="CE646" s="116"/>
      <c r="CF646" s="116"/>
      <c r="CG646" s="116"/>
      <c r="CH646" s="116"/>
      <c r="CI646" s="116"/>
      <c r="CJ646" s="116"/>
      <c r="CK646" s="116"/>
      <c r="CL646" s="116"/>
      <c r="CM646" s="116"/>
      <c r="CN646" s="116"/>
      <c r="CO646" s="116"/>
    </row>
    <row r="647" spans="1:93" ht="10.8" thickBot="1" x14ac:dyDescent="0.25">
      <c r="A647" s="109"/>
      <c r="B647" s="1375" t="s">
        <v>135</v>
      </c>
      <c r="C647" s="150"/>
      <c r="D647" s="220" t="str">
        <f>+$D$15</f>
        <v>Jan '27-Dec '27</v>
      </c>
      <c r="E647" s="221"/>
      <c r="F647" s="152">
        <f>+$L$15</f>
        <v>46388</v>
      </c>
      <c r="G647" s="153"/>
      <c r="H647" s="153"/>
      <c r="I647" s="153"/>
      <c r="J647" s="153"/>
      <c r="K647" s="151"/>
      <c r="L647" s="152">
        <f>+$L$15</f>
        <v>46388</v>
      </c>
      <c r="M647" s="154"/>
      <c r="N647" s="283"/>
      <c r="O647" s="155"/>
      <c r="P647" s="109"/>
      <c r="Q647" s="156"/>
      <c r="R647" s="132"/>
      <c r="S647" s="132"/>
      <c r="U647" s="157" t="s">
        <v>139</v>
      </c>
      <c r="V647" s="158" t="s">
        <v>471</v>
      </c>
      <c r="W647" s="159" t="s">
        <v>471</v>
      </c>
      <c r="Y647" s="160" t="s">
        <v>139</v>
      </c>
      <c r="Z647" s="159" t="s">
        <v>472</v>
      </c>
      <c r="AH647" s="116"/>
      <c r="AI647" s="116"/>
      <c r="AJ647" s="116"/>
      <c r="AK647" s="116"/>
      <c r="AL647" s="116"/>
      <c r="AM647" s="116"/>
      <c r="AN647" s="116"/>
      <c r="AO647" s="116"/>
      <c r="AP647" s="116"/>
      <c r="AQ647" s="116"/>
      <c r="AR647" s="116"/>
      <c r="AS647" s="116"/>
      <c r="AT647" s="116"/>
      <c r="AU647" s="116"/>
      <c r="AV647" s="116"/>
      <c r="AW647" s="116"/>
      <c r="AX647" s="116"/>
      <c r="AY647" s="116"/>
      <c r="AZ647" s="116"/>
      <c r="BA647" s="116"/>
      <c r="BB647" s="116"/>
      <c r="BC647" s="116"/>
      <c r="BD647" s="116"/>
      <c r="BE647" s="116"/>
      <c r="BF647" s="116"/>
      <c r="BG647" s="116"/>
      <c r="BH647" s="116"/>
      <c r="BI647" s="116"/>
      <c r="BJ647" s="116"/>
      <c r="BK647" s="116"/>
      <c r="BL647" s="116"/>
      <c r="BM647" s="116"/>
      <c r="BN647" s="116"/>
      <c r="BO647" s="116"/>
      <c r="BP647" s="116"/>
      <c r="BQ647" s="116"/>
      <c r="BR647" s="116"/>
      <c r="BS647" s="116"/>
      <c r="BT647" s="116"/>
      <c r="BU647" s="116"/>
      <c r="BV647" s="116"/>
      <c r="BW647" s="116"/>
      <c r="BX647" s="116"/>
      <c r="BY647" s="116"/>
      <c r="BZ647" s="116"/>
      <c r="CA647" s="116"/>
      <c r="CB647" s="116"/>
      <c r="CC647" s="116"/>
      <c r="CD647" s="116"/>
      <c r="CE647" s="116"/>
      <c r="CF647" s="116"/>
      <c r="CG647" s="116"/>
      <c r="CH647" s="116"/>
      <c r="CI647" s="116"/>
      <c r="CJ647" s="116"/>
      <c r="CK647" s="116"/>
      <c r="CL647" s="116"/>
      <c r="CM647" s="116"/>
      <c r="CN647" s="116"/>
      <c r="CO647" s="116"/>
    </row>
    <row r="648" spans="1:93" x14ac:dyDescent="0.2">
      <c r="A648" s="118">
        <v>1</v>
      </c>
      <c r="F648" s="197"/>
      <c r="H648" s="203"/>
      <c r="I648" s="308"/>
      <c r="L648" s="197"/>
      <c r="N648" s="203"/>
      <c r="O648" s="227"/>
      <c r="P648" s="227"/>
      <c r="Q648" s="230"/>
      <c r="R648" s="132"/>
      <c r="S648" s="132"/>
      <c r="U648" s="163"/>
      <c r="V648" s="139"/>
      <c r="W648" s="140"/>
      <c r="Y648" s="163"/>
      <c r="Z648" s="141"/>
      <c r="AH648" s="116"/>
      <c r="AI648" s="116"/>
      <c r="AJ648" s="116"/>
      <c r="AK648" s="116"/>
      <c r="AL648" s="116"/>
      <c r="AM648" s="116"/>
      <c r="AN648" s="116"/>
      <c r="AO648" s="116"/>
      <c r="AP648" s="116"/>
      <c r="AQ648" s="116"/>
      <c r="AR648" s="116"/>
      <c r="AS648" s="116"/>
      <c r="AT648" s="116"/>
      <c r="AU648" s="116"/>
      <c r="AV648" s="116"/>
      <c r="AW648" s="116"/>
      <c r="AX648" s="116"/>
      <c r="AY648" s="116"/>
      <c r="AZ648" s="116"/>
      <c r="BA648" s="116"/>
      <c r="BB648" s="116"/>
      <c r="BC648" s="116"/>
      <c r="BD648" s="116"/>
      <c r="BE648" s="116"/>
      <c r="BF648" s="116"/>
      <c r="BG648" s="116"/>
      <c r="BH648" s="116"/>
      <c r="BI648" s="116"/>
      <c r="BJ648" s="116"/>
      <c r="BK648" s="116"/>
      <c r="BL648" s="116"/>
      <c r="BM648" s="116"/>
      <c r="BN648" s="116"/>
      <c r="BO648" s="116"/>
      <c r="BP648" s="116"/>
      <c r="BQ648" s="116"/>
      <c r="BR648" s="116"/>
      <c r="BS648" s="116"/>
      <c r="BT648" s="116"/>
      <c r="BU648" s="116"/>
      <c r="BV648" s="116"/>
      <c r="BW648" s="116"/>
      <c r="BX648" s="116"/>
      <c r="BY648" s="116"/>
      <c r="BZ648" s="116"/>
      <c r="CA648" s="116"/>
      <c r="CB648" s="116"/>
      <c r="CC648" s="116"/>
      <c r="CD648" s="116"/>
      <c r="CE648" s="116"/>
      <c r="CF648" s="116"/>
      <c r="CG648" s="116"/>
      <c r="CH648" s="116"/>
      <c r="CI648" s="116"/>
      <c r="CJ648" s="116"/>
      <c r="CK648" s="116"/>
      <c r="CL648" s="116"/>
      <c r="CM648" s="116"/>
      <c r="CN648" s="116"/>
      <c r="CO648" s="116"/>
    </row>
    <row r="649" spans="1:93" x14ac:dyDescent="0.2">
      <c r="A649" s="118">
        <f t="shared" ref="A649:A690" si="56">+A648+1</f>
        <v>2</v>
      </c>
      <c r="B649" s="222" t="s">
        <v>473</v>
      </c>
      <c r="C649" s="225"/>
      <c r="D649" s="226"/>
      <c r="E649" s="225"/>
      <c r="F649" s="284"/>
      <c r="G649" s="227"/>
      <c r="H649" s="285"/>
      <c r="I649" s="308"/>
      <c r="J649" s="226"/>
      <c r="K649" s="225"/>
      <c r="L649" s="1371">
        <v>-9.4600000000000009</v>
      </c>
      <c r="M649" s="227"/>
      <c r="N649" s="285"/>
      <c r="O649" s="227"/>
      <c r="P649" s="227"/>
      <c r="Q649" s="227"/>
      <c r="R649" s="227"/>
      <c r="S649" s="227"/>
      <c r="T649" s="227"/>
      <c r="U649" s="163"/>
      <c r="V649" s="139"/>
      <c r="W649" s="140"/>
      <c r="X649" s="227"/>
      <c r="Y649" s="163"/>
      <c r="Z649" s="141"/>
      <c r="AA649" s="227"/>
      <c r="AH649" s="116"/>
      <c r="AI649" s="116"/>
      <c r="AJ649" s="116"/>
      <c r="AK649" s="116"/>
      <c r="AL649" s="116"/>
      <c r="AM649" s="116"/>
      <c r="AN649" s="116"/>
      <c r="AO649" s="116"/>
      <c r="AP649" s="116"/>
      <c r="AQ649" s="116"/>
      <c r="AR649" s="116"/>
      <c r="AS649" s="116"/>
      <c r="AT649" s="116"/>
      <c r="AU649" s="116"/>
      <c r="AV649" s="116"/>
      <c r="AW649" s="116"/>
      <c r="AX649" s="116"/>
      <c r="AY649" s="116"/>
      <c r="AZ649" s="116"/>
      <c r="BA649" s="116"/>
      <c r="BB649" s="116"/>
      <c r="BC649" s="116"/>
      <c r="BD649" s="116"/>
      <c r="BE649" s="116"/>
      <c r="BF649" s="116"/>
      <c r="BG649" s="116"/>
      <c r="BH649" s="116"/>
      <c r="BI649" s="116"/>
      <c r="BJ649" s="116"/>
      <c r="BK649" s="116"/>
      <c r="BL649" s="116"/>
      <c r="BM649" s="116"/>
      <c r="BN649" s="116"/>
      <c r="BO649" s="116"/>
      <c r="BP649" s="116"/>
      <c r="BQ649" s="116"/>
      <c r="BR649" s="116"/>
      <c r="BS649" s="116"/>
      <c r="BT649" s="116"/>
      <c r="BU649" s="116"/>
      <c r="BV649" s="116"/>
      <c r="BW649" s="116"/>
      <c r="BX649" s="116"/>
      <c r="BY649" s="116"/>
      <c r="BZ649" s="116"/>
      <c r="CA649" s="116"/>
      <c r="CB649" s="116"/>
      <c r="CC649" s="116"/>
      <c r="CD649" s="116"/>
      <c r="CE649" s="116"/>
      <c r="CF649" s="116"/>
      <c r="CG649" s="116"/>
      <c r="CH649" s="116"/>
      <c r="CI649" s="116"/>
      <c r="CJ649" s="116"/>
      <c r="CK649" s="116"/>
      <c r="CL649" s="116"/>
      <c r="CM649" s="116"/>
      <c r="CN649" s="116"/>
      <c r="CO649" s="116"/>
    </row>
    <row r="650" spans="1:93" x14ac:dyDescent="0.2">
      <c r="A650" s="118">
        <f t="shared" si="56"/>
        <v>3</v>
      </c>
      <c r="B650" s="234" t="s">
        <v>143</v>
      </c>
      <c r="C650" s="225"/>
      <c r="D650" s="172">
        <f>SUMIF($AH$8:$CP$8,1,$AH650:$CP650)</f>
        <v>21.149842857734786</v>
      </c>
      <c r="E650" s="233" t="s">
        <v>476</v>
      </c>
      <c r="F650" s="183">
        <v>684.44</v>
      </c>
      <c r="G650" s="233" t="s">
        <v>374</v>
      </c>
      <c r="H650" s="174">
        <f>ROUND(D650*F650,2)</f>
        <v>14475.8</v>
      </c>
      <c r="I650" s="308"/>
      <c r="J650" s="172">
        <f>SUMIF($AH$8:$CP$8,1,$AH650:$CP650)</f>
        <v>21.149842857734786</v>
      </c>
      <c r="K650" s="233" t="s">
        <v>476</v>
      </c>
      <c r="L650" s="183">
        <f>ROUND(F650*(1+'Exhibit MJC-2 - Old E-8a'!V27)+L649,2)</f>
        <v>711.31</v>
      </c>
      <c r="M650" s="233" t="s">
        <v>374</v>
      </c>
      <c r="N650" s="174">
        <f>ROUND(J650*L650,2)</f>
        <v>15044.09</v>
      </c>
      <c r="O650" s="227"/>
      <c r="P650" s="262"/>
      <c r="Q650" s="951"/>
      <c r="R650" s="227"/>
      <c r="S650" s="227"/>
      <c r="T650" s="227"/>
      <c r="U650" s="184" t="s">
        <v>135</v>
      </c>
      <c r="V650" s="179">
        <v>257</v>
      </c>
      <c r="W650" s="180">
        <v>231</v>
      </c>
      <c r="X650" s="227"/>
      <c r="Y650" s="184"/>
      <c r="Z650" s="181"/>
      <c r="AA650" s="227"/>
      <c r="AB650" s="182">
        <f>SUM(AH650:AS650)</f>
        <v>21.614491421088225</v>
      </c>
      <c r="AC650" s="182">
        <f>SUM(AT650:BE650)</f>
        <v>21.543771166469419</v>
      </c>
      <c r="AD650" s="182">
        <f>SUM(BF650:BQ650)</f>
        <v>21.287282548950024</v>
      </c>
      <c r="AE650" s="182">
        <f>SUM(BR650:CC650)</f>
        <v>21.138365549049947</v>
      </c>
      <c r="AF650" s="182">
        <f>SUM(CD650:CO650)</f>
        <v>21.149842857734786</v>
      </c>
      <c r="AH650" s="168">
        <v>3.2640286161412924</v>
      </c>
      <c r="AI650" s="168">
        <v>1.1599502527490877</v>
      </c>
      <c r="AJ650" s="168">
        <v>1.1431830251674604</v>
      </c>
      <c r="AK650" s="168">
        <v>1.8165774897600169</v>
      </c>
      <c r="AL650" s="168">
        <v>1.718769152440446</v>
      </c>
      <c r="AM650" s="168">
        <v>1.8263725146794578</v>
      </c>
      <c r="AN650" s="168">
        <v>1.9191263261319378</v>
      </c>
      <c r="AO650" s="168">
        <v>1.8206991403956994</v>
      </c>
      <c r="AP650" s="168">
        <v>1.8659031003607569</v>
      </c>
      <c r="AQ650" s="168">
        <v>1.8421811694976649</v>
      </c>
      <c r="AR650" s="168">
        <v>1.9871536267508132</v>
      </c>
      <c r="AS650" s="168">
        <v>1.2505470070135902</v>
      </c>
      <c r="AT650" s="168">
        <v>3.2228505879036176</v>
      </c>
      <c r="AU650" s="168">
        <v>1.1673399174863106</v>
      </c>
      <c r="AV650" s="168">
        <v>1.147150117155582</v>
      </c>
      <c r="AW650" s="168">
        <v>1.8160827436429183</v>
      </c>
      <c r="AX650" s="168">
        <v>1.7120650354986462</v>
      </c>
      <c r="AY650" s="168">
        <v>1.8271576265162941</v>
      </c>
      <c r="AZ650" s="168">
        <v>1.9169980885242244</v>
      </c>
      <c r="BA650" s="168">
        <v>1.8166699171121332</v>
      </c>
      <c r="BB650" s="168">
        <v>1.8592524953695253</v>
      </c>
      <c r="BC650" s="168">
        <v>1.8335246148916431</v>
      </c>
      <c r="BD650" s="168">
        <v>1.975409285145183</v>
      </c>
      <c r="BE650" s="168">
        <v>1.2492707372233416</v>
      </c>
      <c r="BF650" s="168">
        <v>3.1678844822759133</v>
      </c>
      <c r="BG650" s="168">
        <v>1.1471482181823451</v>
      </c>
      <c r="BH650" s="168">
        <v>1.1267306419613285</v>
      </c>
      <c r="BI650" s="168">
        <v>1.7825395030275808</v>
      </c>
      <c r="BJ650" s="168">
        <v>1.6794668040971019</v>
      </c>
      <c r="BK650" s="168">
        <v>1.8133198345370389</v>
      </c>
      <c r="BL650" s="168">
        <v>1.9018038424692301</v>
      </c>
      <c r="BM650" s="168">
        <v>1.8023536545889345</v>
      </c>
      <c r="BN650" s="168">
        <v>1.8438452455550105</v>
      </c>
      <c r="BO650" s="168">
        <v>1.8179605514779431</v>
      </c>
      <c r="BP650" s="168">
        <v>1.9579517627138965</v>
      </c>
      <c r="BQ650" s="168">
        <v>1.2462780080637046</v>
      </c>
      <c r="BR650" s="168">
        <v>3.1087476735688977</v>
      </c>
      <c r="BS650" s="168">
        <v>1.1273780430396649</v>
      </c>
      <c r="BT650" s="168">
        <v>1.1088077565430425</v>
      </c>
      <c r="BU650" s="168">
        <v>1.756409962377327</v>
      </c>
      <c r="BV650" s="168">
        <v>1.6567351481831074</v>
      </c>
      <c r="BW650" s="168">
        <v>1.8078812800493216</v>
      </c>
      <c r="BX650" s="168">
        <v>1.897108193034889</v>
      </c>
      <c r="BY650" s="168">
        <v>1.799789958957148</v>
      </c>
      <c r="BZ650" s="168">
        <v>1.8430473320077652</v>
      </c>
      <c r="CA650" s="168">
        <v>1.8192251706742266</v>
      </c>
      <c r="CB650" s="168">
        <v>1.9606570664496947</v>
      </c>
      <c r="CC650" s="168">
        <v>1.2525779641648638</v>
      </c>
      <c r="CD650" s="168">
        <v>3.0963542613566197</v>
      </c>
      <c r="CE650" s="168">
        <v>1.1229939256348647</v>
      </c>
      <c r="CF650" s="168">
        <v>1.1045473813739233</v>
      </c>
      <c r="CG650" s="168">
        <v>1.7498973511547944</v>
      </c>
      <c r="CH650" s="168">
        <v>1.6511471496844055</v>
      </c>
      <c r="CI650" s="168">
        <v>1.8134920222861735</v>
      </c>
      <c r="CJ650" s="168">
        <v>1.9034594197011612</v>
      </c>
      <c r="CK650" s="168">
        <v>1.8063221297165057</v>
      </c>
      <c r="CL650" s="168">
        <v>1.8494451300090495</v>
      </c>
      <c r="CM650" s="168">
        <v>1.8252071733513322</v>
      </c>
      <c r="CN650" s="168">
        <v>1.9667151715666153</v>
      </c>
      <c r="CO650" s="168">
        <v>1.2602617418993418</v>
      </c>
    </row>
    <row r="651" spans="1:93" x14ac:dyDescent="0.2">
      <c r="A651" s="118">
        <f t="shared" si="56"/>
        <v>4</v>
      </c>
      <c r="B651" s="234" t="s">
        <v>205</v>
      </c>
      <c r="C651" s="225"/>
      <c r="D651" s="172">
        <f>SUMIF($AH$8:$CP$8,1,$AH651:$CP651)</f>
        <v>9.6936779764617746</v>
      </c>
      <c r="E651" s="233" t="s">
        <v>476</v>
      </c>
      <c r="F651" s="183">
        <v>1583.59</v>
      </c>
      <c r="G651" s="233" t="s">
        <v>374</v>
      </c>
      <c r="H651" s="174">
        <f>ROUND(D651*F651,2)</f>
        <v>15350.81</v>
      </c>
      <c r="I651" s="308"/>
      <c r="J651" s="172">
        <f>SUMIF($AH$8:$CP$8,1,$AH651:$CP651)</f>
        <v>9.6936779764617746</v>
      </c>
      <c r="K651" s="233" t="s">
        <v>476</v>
      </c>
      <c r="L651" s="183">
        <f>ROUND(F651*(1+'Exhibit MJC-2 - Old E-8a'!V27)+(L649*(F651/F650)),2)</f>
        <v>1645.75</v>
      </c>
      <c r="M651" s="233" t="s">
        <v>374</v>
      </c>
      <c r="N651" s="174">
        <f>ROUND(J651*L651,2)</f>
        <v>15953.37</v>
      </c>
      <c r="O651" s="227"/>
      <c r="P651" s="262"/>
      <c r="Q651" s="951"/>
      <c r="R651" s="227"/>
      <c r="S651" s="227"/>
      <c r="T651" s="227"/>
      <c r="U651" s="184" t="s">
        <v>135</v>
      </c>
      <c r="V651" s="179">
        <v>257</v>
      </c>
      <c r="W651" s="180">
        <v>231</v>
      </c>
      <c r="X651" s="227"/>
      <c r="Y651" s="184"/>
      <c r="Z651" s="181"/>
      <c r="AA651" s="227"/>
      <c r="AB651" s="182">
        <f>SUM(AH651:AS651)</f>
        <v>9.9066419013321028</v>
      </c>
      <c r="AC651" s="182">
        <f>SUM(AT651:BE651)</f>
        <v>9.8742284512984835</v>
      </c>
      <c r="AD651" s="182">
        <f>SUM(BF651:BQ651)</f>
        <v>9.7566711682687632</v>
      </c>
      <c r="AE651" s="182">
        <f>SUM(BR651:CC651)</f>
        <v>9.688417543314559</v>
      </c>
      <c r="AF651" s="182">
        <f>SUM(CD651:CO651)</f>
        <v>9.6936779764617746</v>
      </c>
      <c r="AH651" s="168">
        <v>1.4960131157314258</v>
      </c>
      <c r="AI651" s="168">
        <v>0.5316438658433319</v>
      </c>
      <c r="AJ651" s="168">
        <v>0.52395888653508604</v>
      </c>
      <c r="AK651" s="168">
        <v>0.83259801614000772</v>
      </c>
      <c r="AL651" s="168">
        <v>0.78776919486853769</v>
      </c>
      <c r="AM651" s="168">
        <v>0.83708740256141811</v>
      </c>
      <c r="AN651" s="168">
        <v>0.87959956614380475</v>
      </c>
      <c r="AO651" s="168">
        <v>0.83448710601469545</v>
      </c>
      <c r="AP651" s="168">
        <v>0.85520558766534682</v>
      </c>
      <c r="AQ651" s="168">
        <v>0.84433303601976295</v>
      </c>
      <c r="AR651" s="168">
        <v>0.91077874559412275</v>
      </c>
      <c r="AS651" s="168">
        <v>0.5731673782145621</v>
      </c>
      <c r="AT651" s="168">
        <v>1.4771398527891577</v>
      </c>
      <c r="AU651" s="168">
        <v>0.53503079551455901</v>
      </c>
      <c r="AV651" s="168">
        <v>0.52577713702964168</v>
      </c>
      <c r="AW651" s="168">
        <v>0.83237125750300422</v>
      </c>
      <c r="AX651" s="168">
        <v>0.78469647460354608</v>
      </c>
      <c r="AY651" s="168">
        <v>0.83744724548663463</v>
      </c>
      <c r="AZ651" s="168">
        <v>0.87862412390693612</v>
      </c>
      <c r="BA651" s="168">
        <v>0.8326403786763944</v>
      </c>
      <c r="BB651" s="168">
        <v>0.8521573937110325</v>
      </c>
      <c r="BC651" s="168">
        <v>0.8403654484920029</v>
      </c>
      <c r="BD651" s="168">
        <v>0.90539592235820887</v>
      </c>
      <c r="BE651" s="168">
        <v>0.57258242122736491</v>
      </c>
      <c r="BF651" s="168">
        <v>1.4519470543764601</v>
      </c>
      <c r="BG651" s="168">
        <v>0.52577626666690813</v>
      </c>
      <c r="BH651" s="168">
        <v>0.51641821089894213</v>
      </c>
      <c r="BI651" s="168">
        <v>0.81699727222097451</v>
      </c>
      <c r="BJ651" s="168">
        <v>0.76975561854450503</v>
      </c>
      <c r="BK651" s="168">
        <v>0.83110492416280946</v>
      </c>
      <c r="BL651" s="168">
        <v>0.87166009446506376</v>
      </c>
      <c r="BM651" s="168">
        <v>0.82607875835326161</v>
      </c>
      <c r="BN651" s="168">
        <v>0.8450957375460465</v>
      </c>
      <c r="BO651" s="168">
        <v>0.83323191942739061</v>
      </c>
      <c r="BP651" s="168">
        <v>0.8973945579105358</v>
      </c>
      <c r="BQ651" s="168">
        <v>0.5712107536958646</v>
      </c>
      <c r="BR651" s="168">
        <v>1.4248426837190782</v>
      </c>
      <c r="BS651" s="168">
        <v>0.51671493639317978</v>
      </c>
      <c r="BT651" s="168">
        <v>0.50820355508222781</v>
      </c>
      <c r="BU651" s="168">
        <v>0.8050212327562748</v>
      </c>
      <c r="BV651" s="168">
        <v>0.75933694291725762</v>
      </c>
      <c r="BW651" s="168">
        <v>0.82861225335593902</v>
      </c>
      <c r="BX651" s="168">
        <v>0.86950792180765746</v>
      </c>
      <c r="BY651" s="168">
        <v>0.82490373118869287</v>
      </c>
      <c r="BZ651" s="168">
        <v>0.84473002717022572</v>
      </c>
      <c r="CA651" s="168">
        <v>0.83381153655902052</v>
      </c>
      <c r="CB651" s="168">
        <v>0.8986344887894433</v>
      </c>
      <c r="CC651" s="168">
        <v>0.57409823357556256</v>
      </c>
      <c r="CD651" s="168">
        <v>1.4191623697884506</v>
      </c>
      <c r="CE651" s="168">
        <v>0.514705549249313</v>
      </c>
      <c r="CF651" s="168">
        <v>0.50625088312971478</v>
      </c>
      <c r="CG651" s="168">
        <v>0.80203628594594745</v>
      </c>
      <c r="CH651" s="168">
        <v>0.75677577693868581</v>
      </c>
      <c r="CI651" s="168">
        <v>0.83118384354782948</v>
      </c>
      <c r="CJ651" s="168">
        <v>0.87241890069636552</v>
      </c>
      <c r="CK651" s="168">
        <v>0.82789764278673172</v>
      </c>
      <c r="CL651" s="168">
        <v>0.84766235125414768</v>
      </c>
      <c r="CM651" s="168">
        <v>0.83655328778602722</v>
      </c>
      <c r="CN651" s="168">
        <v>0.90141112030136528</v>
      </c>
      <c r="CO651" s="168">
        <v>0.57761996503719826</v>
      </c>
    </row>
    <row r="652" spans="1:93" x14ac:dyDescent="0.2">
      <c r="A652" s="118">
        <f t="shared" si="56"/>
        <v>5</v>
      </c>
      <c r="B652" s="234"/>
      <c r="C652" s="225" t="s">
        <v>115</v>
      </c>
      <c r="D652" s="204">
        <f>SUM(D650:D651)</f>
        <v>30.843520834196561</v>
      </c>
      <c r="E652" s="233" t="s">
        <v>507</v>
      </c>
      <c r="F652" s="183"/>
      <c r="G652" s="233"/>
      <c r="H652" s="206">
        <f>SUM(H650:H651)</f>
        <v>29826.61</v>
      </c>
      <c r="I652" s="308"/>
      <c r="J652" s="204">
        <f>SUM(J650:J651)</f>
        <v>30.843520834196561</v>
      </c>
      <c r="K652" s="233" t="s">
        <v>507</v>
      </c>
      <c r="L652" s="183"/>
      <c r="M652" s="233"/>
      <c r="N652" s="206">
        <f>SUM(N650:N651)</f>
        <v>30997.46</v>
      </c>
      <c r="O652" s="227"/>
      <c r="P652" s="262"/>
      <c r="Q652" s="1034"/>
      <c r="R652" s="227"/>
      <c r="S652" s="227"/>
      <c r="T652" s="227"/>
      <c r="U652" s="178"/>
      <c r="V652" s="179"/>
      <c r="W652" s="180"/>
      <c r="X652" s="227"/>
      <c r="Y652" s="184" t="s">
        <v>135</v>
      </c>
      <c r="Z652" s="181" t="s">
        <v>408</v>
      </c>
      <c r="AA652" s="227"/>
      <c r="AB652" s="204">
        <f>SUM(AB650:AB651)</f>
        <v>31.521133322420326</v>
      </c>
      <c r="AC652" s="204">
        <f>SUM(AC650:AC651)</f>
        <v>31.417999617767904</v>
      </c>
      <c r="AD652" s="204">
        <f>SUM(AD650:AD651)</f>
        <v>31.043953717218788</v>
      </c>
      <c r="AE652" s="204">
        <f>SUM(AE650:AE651)</f>
        <v>30.826783092364508</v>
      </c>
      <c r="AF652" s="204">
        <f>SUM(AF650:AF651)</f>
        <v>30.843520834196561</v>
      </c>
      <c r="AH652" s="204">
        <f t="shared" ref="AH652:CO652" si="57">SUM(AH650:AH651)</f>
        <v>4.7600417318727182</v>
      </c>
      <c r="AI652" s="204">
        <f t="shared" si="57"/>
        <v>1.6915941185924197</v>
      </c>
      <c r="AJ652" s="204">
        <f t="shared" si="57"/>
        <v>1.6671419117025463</v>
      </c>
      <c r="AK652" s="204">
        <f t="shared" si="57"/>
        <v>2.6491755059000246</v>
      </c>
      <c r="AL652" s="204">
        <f t="shared" si="57"/>
        <v>2.5065383473089837</v>
      </c>
      <c r="AM652" s="204">
        <f t="shared" si="57"/>
        <v>2.6634599172408757</v>
      </c>
      <c r="AN652" s="204">
        <f t="shared" si="57"/>
        <v>2.7987258922757423</v>
      </c>
      <c r="AO652" s="204">
        <f t="shared" si="57"/>
        <v>2.6551862464103948</v>
      </c>
      <c r="AP652" s="204">
        <f t="shared" si="57"/>
        <v>2.7211086880261037</v>
      </c>
      <c r="AQ652" s="204">
        <f t="shared" si="57"/>
        <v>2.6865142055174278</v>
      </c>
      <c r="AR652" s="204">
        <f t="shared" si="57"/>
        <v>2.8979323723449362</v>
      </c>
      <c r="AS652" s="204">
        <f t="shared" si="57"/>
        <v>1.8237143852281523</v>
      </c>
      <c r="AT652" s="204">
        <f t="shared" si="57"/>
        <v>4.6999904406927753</v>
      </c>
      <c r="AU652" s="204">
        <f t="shared" si="57"/>
        <v>1.7023707130008696</v>
      </c>
      <c r="AV652" s="204">
        <f t="shared" si="57"/>
        <v>1.6729272541852236</v>
      </c>
      <c r="AW652" s="204">
        <f t="shared" si="57"/>
        <v>2.6484540011459226</v>
      </c>
      <c r="AX652" s="204">
        <f t="shared" si="57"/>
        <v>2.4967615101021923</v>
      </c>
      <c r="AY652" s="204">
        <f t="shared" si="57"/>
        <v>2.6646048720029287</v>
      </c>
      <c r="AZ652" s="204">
        <f t="shared" si="57"/>
        <v>2.7956222124311605</v>
      </c>
      <c r="BA652" s="204">
        <f t="shared" si="57"/>
        <v>2.6493102957885277</v>
      </c>
      <c r="BB652" s="204">
        <f t="shared" si="57"/>
        <v>2.7114098890805578</v>
      </c>
      <c r="BC652" s="204">
        <f t="shared" si="57"/>
        <v>2.673890063383646</v>
      </c>
      <c r="BD652" s="204">
        <f t="shared" si="57"/>
        <v>2.8808052075033919</v>
      </c>
      <c r="BE652" s="204">
        <f t="shared" si="57"/>
        <v>1.8218531584507065</v>
      </c>
      <c r="BF652" s="204">
        <f t="shared" si="57"/>
        <v>4.6198315366523737</v>
      </c>
      <c r="BG652" s="204">
        <f t="shared" si="57"/>
        <v>1.6729244848492533</v>
      </c>
      <c r="BH652" s="204">
        <f t="shared" si="57"/>
        <v>1.6431488528602707</v>
      </c>
      <c r="BI652" s="204">
        <f t="shared" si="57"/>
        <v>2.5995367752485552</v>
      </c>
      <c r="BJ652" s="204">
        <f t="shared" si="57"/>
        <v>2.4492224226416068</v>
      </c>
      <c r="BK652" s="204">
        <f t="shared" si="57"/>
        <v>2.6444247586998486</v>
      </c>
      <c r="BL652" s="204">
        <f t="shared" si="57"/>
        <v>2.7734639369342937</v>
      </c>
      <c r="BM652" s="204">
        <f t="shared" si="57"/>
        <v>2.6284324129421961</v>
      </c>
      <c r="BN652" s="204">
        <f t="shared" si="57"/>
        <v>2.6889409831010571</v>
      </c>
      <c r="BO652" s="204">
        <f t="shared" si="57"/>
        <v>2.6511924709053338</v>
      </c>
      <c r="BP652" s="204">
        <f t="shared" si="57"/>
        <v>2.8553463206244323</v>
      </c>
      <c r="BQ652" s="204">
        <f t="shared" si="57"/>
        <v>1.8174887617595692</v>
      </c>
      <c r="BR652" s="204">
        <f t="shared" si="57"/>
        <v>4.5335903572879754</v>
      </c>
      <c r="BS652" s="204">
        <f t="shared" si="57"/>
        <v>1.6440929794328447</v>
      </c>
      <c r="BT652" s="204">
        <f t="shared" si="57"/>
        <v>1.6170113116252702</v>
      </c>
      <c r="BU652" s="204">
        <f t="shared" si="57"/>
        <v>2.561431195133602</v>
      </c>
      <c r="BV652" s="204">
        <f t="shared" si="57"/>
        <v>2.4160720911003652</v>
      </c>
      <c r="BW652" s="204">
        <f t="shared" si="57"/>
        <v>2.6364935334052606</v>
      </c>
      <c r="BX652" s="204">
        <f t="shared" si="57"/>
        <v>2.7666161148425465</v>
      </c>
      <c r="BY652" s="204">
        <f t="shared" si="57"/>
        <v>2.6246936901458406</v>
      </c>
      <c r="BZ652" s="204">
        <f t="shared" si="57"/>
        <v>2.687777359177991</v>
      </c>
      <c r="CA652" s="204">
        <f t="shared" si="57"/>
        <v>2.6530367072332472</v>
      </c>
      <c r="CB652" s="204">
        <f t="shared" si="57"/>
        <v>2.859291555239138</v>
      </c>
      <c r="CC652" s="204">
        <f t="shared" si="57"/>
        <v>1.8266761977404262</v>
      </c>
      <c r="CD652" s="204">
        <f t="shared" si="57"/>
        <v>4.5155166311450703</v>
      </c>
      <c r="CE652" s="204">
        <f t="shared" si="57"/>
        <v>1.6376994748841778</v>
      </c>
      <c r="CF652" s="204">
        <f t="shared" si="57"/>
        <v>1.6107982645036381</v>
      </c>
      <c r="CG652" s="204">
        <f t="shared" si="57"/>
        <v>2.5519336371007419</v>
      </c>
      <c r="CH652" s="204">
        <f t="shared" si="57"/>
        <v>2.4079229266230913</v>
      </c>
      <c r="CI652" s="204">
        <f t="shared" si="57"/>
        <v>2.644675865834003</v>
      </c>
      <c r="CJ652" s="204">
        <f t="shared" si="57"/>
        <v>2.7758783203975268</v>
      </c>
      <c r="CK652" s="204">
        <f t="shared" si="57"/>
        <v>2.6342197725032372</v>
      </c>
      <c r="CL652" s="204">
        <f t="shared" si="57"/>
        <v>2.6971074812631972</v>
      </c>
      <c r="CM652" s="204">
        <f t="shared" si="57"/>
        <v>2.6617604611373595</v>
      </c>
      <c r="CN652" s="204">
        <f t="shared" si="57"/>
        <v>2.8681262918679806</v>
      </c>
      <c r="CO652" s="204">
        <f t="shared" si="57"/>
        <v>1.8378817069365401</v>
      </c>
    </row>
    <row r="653" spans="1:93" x14ac:dyDescent="0.2">
      <c r="A653" s="118">
        <f t="shared" si="56"/>
        <v>6</v>
      </c>
      <c r="B653" s="227"/>
      <c r="C653" s="263"/>
      <c r="D653" s="227"/>
      <c r="E653" s="230"/>
      <c r="F653" s="197"/>
      <c r="G653" s="230"/>
      <c r="H653" s="203"/>
      <c r="I653" s="308"/>
      <c r="J653" s="227"/>
      <c r="K653" s="230"/>
      <c r="L653" s="197"/>
      <c r="M653" s="230"/>
      <c r="N653" s="203"/>
      <c r="O653" s="227"/>
      <c r="P653" s="262"/>
      <c r="Q653" s="331"/>
      <c r="R653" s="227"/>
      <c r="S653" s="227"/>
      <c r="T653" s="227"/>
      <c r="U653" s="178"/>
      <c r="V653" s="179"/>
      <c r="W653" s="180"/>
      <c r="X653" s="227"/>
      <c r="Y653" s="178"/>
      <c r="Z653" s="181"/>
      <c r="AA653" s="227"/>
      <c r="AB653" s="193">
        <f>SUM(AH653:AS653)</f>
        <v>0</v>
      </c>
      <c r="AC653" s="193">
        <f>SUM(AT653:BE653)</f>
        <v>0</v>
      </c>
      <c r="AD653" s="193">
        <f>SUM(BF653:BQ653)</f>
        <v>0</v>
      </c>
      <c r="AE653" s="193">
        <f>SUM(BR653:CC653)</f>
        <v>0</v>
      </c>
      <c r="AF653" s="193">
        <f>SUM(CD653:CO653)</f>
        <v>0</v>
      </c>
      <c r="AH653" s="193">
        <v>0</v>
      </c>
      <c r="AI653" s="193">
        <v>0</v>
      </c>
      <c r="AJ653" s="193">
        <v>0</v>
      </c>
      <c r="AK653" s="193">
        <v>0</v>
      </c>
      <c r="AL653" s="193">
        <v>0</v>
      </c>
      <c r="AM653" s="193">
        <v>0</v>
      </c>
      <c r="AN653" s="193">
        <v>0</v>
      </c>
      <c r="AO653" s="193">
        <v>0</v>
      </c>
      <c r="AP653" s="193">
        <v>0</v>
      </c>
      <c r="AQ653" s="193">
        <v>0</v>
      </c>
      <c r="AR653" s="193">
        <v>0</v>
      </c>
      <c r="AS653" s="193">
        <v>0</v>
      </c>
      <c r="AT653" s="193">
        <v>0</v>
      </c>
      <c r="AU653" s="193">
        <v>0</v>
      </c>
      <c r="AV653" s="193">
        <v>0</v>
      </c>
      <c r="AW653" s="193">
        <v>0</v>
      </c>
      <c r="AX653" s="193">
        <v>0</v>
      </c>
      <c r="AY653" s="193">
        <v>0</v>
      </c>
      <c r="AZ653" s="193">
        <v>0</v>
      </c>
      <c r="BA653" s="193">
        <v>0</v>
      </c>
      <c r="BB653" s="193">
        <v>0</v>
      </c>
      <c r="BC653" s="193">
        <v>0</v>
      </c>
      <c r="BD653" s="193">
        <v>0</v>
      </c>
      <c r="BE653" s="193">
        <v>0</v>
      </c>
      <c r="BF653" s="193">
        <v>0</v>
      </c>
      <c r="BG653" s="193">
        <v>0</v>
      </c>
      <c r="BH653" s="193">
        <v>0</v>
      </c>
      <c r="BI653" s="193">
        <v>0</v>
      </c>
      <c r="BJ653" s="193">
        <v>0</v>
      </c>
      <c r="BK653" s="193">
        <v>0</v>
      </c>
      <c r="BL653" s="193">
        <v>0</v>
      </c>
      <c r="BM653" s="193">
        <v>0</v>
      </c>
      <c r="BN653" s="193">
        <v>0</v>
      </c>
      <c r="BO653" s="193">
        <v>0</v>
      </c>
      <c r="BP653" s="193">
        <v>0</v>
      </c>
      <c r="BQ653" s="193">
        <v>0</v>
      </c>
      <c r="BR653" s="193">
        <v>0</v>
      </c>
      <c r="BS653" s="193">
        <v>0</v>
      </c>
      <c r="BT653" s="193">
        <v>0</v>
      </c>
      <c r="BU653" s="193">
        <v>0</v>
      </c>
      <c r="BV653" s="193">
        <v>0</v>
      </c>
      <c r="BW653" s="193">
        <v>0</v>
      </c>
      <c r="BX653" s="193">
        <v>0</v>
      </c>
      <c r="BY653" s="193">
        <v>0</v>
      </c>
      <c r="BZ653" s="193">
        <v>0</v>
      </c>
      <c r="CA653" s="193">
        <v>0</v>
      </c>
      <c r="CB653" s="193">
        <v>0</v>
      </c>
      <c r="CC653" s="193">
        <v>0</v>
      </c>
      <c r="CD653" s="193">
        <v>0</v>
      </c>
      <c r="CE653" s="193">
        <v>0</v>
      </c>
      <c r="CF653" s="193">
        <v>0</v>
      </c>
      <c r="CG653" s="193">
        <v>0</v>
      </c>
      <c r="CH653" s="193">
        <v>0</v>
      </c>
      <c r="CI653" s="193">
        <v>0</v>
      </c>
      <c r="CJ653" s="193">
        <v>0</v>
      </c>
      <c r="CK653" s="193">
        <v>0</v>
      </c>
      <c r="CL653" s="193">
        <v>0</v>
      </c>
      <c r="CM653" s="193">
        <v>0</v>
      </c>
      <c r="CN653" s="193">
        <v>0</v>
      </c>
      <c r="CO653" s="193">
        <v>0</v>
      </c>
    </row>
    <row r="654" spans="1:93" x14ac:dyDescent="0.2">
      <c r="A654" s="118">
        <f t="shared" si="56"/>
        <v>7</v>
      </c>
      <c r="B654" s="239" t="s">
        <v>518</v>
      </c>
      <c r="C654" s="225"/>
      <c r="D654" s="168"/>
      <c r="E654" s="233"/>
      <c r="F654" s="183"/>
      <c r="G654" s="233"/>
      <c r="H654" s="174"/>
      <c r="I654" s="308"/>
      <c r="J654" s="168"/>
      <c r="K654" s="233"/>
      <c r="L654" s="183"/>
      <c r="M654" s="233"/>
      <c r="N654" s="174"/>
      <c r="O654" s="227"/>
      <c r="P654" s="262"/>
      <c r="Q654" s="331"/>
      <c r="R654" s="230"/>
      <c r="S654" s="230"/>
      <c r="T654" s="227"/>
      <c r="U654" s="184"/>
      <c r="V654" s="179"/>
      <c r="W654" s="180"/>
      <c r="X654" s="227"/>
      <c r="Y654" s="184"/>
      <c r="Z654" s="181"/>
      <c r="AA654" s="227"/>
    </row>
    <row r="655" spans="1:93" x14ac:dyDescent="0.2">
      <c r="A655" s="118">
        <f t="shared" si="56"/>
        <v>8</v>
      </c>
      <c r="B655" s="228" t="s">
        <v>558</v>
      </c>
      <c r="C655" s="225"/>
      <c r="D655" s="168"/>
      <c r="E655" s="233"/>
      <c r="F655" s="183"/>
      <c r="G655" s="233"/>
      <c r="H655" s="174"/>
      <c r="I655" s="308"/>
      <c r="J655" s="168"/>
      <c r="K655" s="233"/>
      <c r="L655" s="1371">
        <v>-2.94</v>
      </c>
      <c r="M655" s="233"/>
      <c r="N655" s="174"/>
      <c r="O655" s="227"/>
      <c r="P655" s="262"/>
      <c r="Q655" s="331"/>
      <c r="R655" s="259"/>
      <c r="S655" s="259"/>
      <c r="T655" s="227"/>
      <c r="U655" s="184"/>
      <c r="V655" s="179"/>
      <c r="W655" s="180"/>
      <c r="X655" s="227"/>
      <c r="Y655" s="184"/>
      <c r="Z655" s="181"/>
      <c r="AA655" s="227"/>
    </row>
    <row r="656" spans="1:93" x14ac:dyDescent="0.2">
      <c r="A656" s="118">
        <f t="shared" si="56"/>
        <v>9</v>
      </c>
      <c r="B656" s="227" t="s">
        <v>559</v>
      </c>
      <c r="C656" s="263"/>
      <c r="D656" s="172">
        <f>SUMIF($AH$8:$CP$8,1,$AH656:$CP656)</f>
        <v>339240</v>
      </c>
      <c r="E656" s="233" t="s">
        <v>520</v>
      </c>
      <c r="F656" s="183">
        <v>3.57</v>
      </c>
      <c r="G656" s="233" t="s">
        <v>374</v>
      </c>
      <c r="H656" s="174">
        <f>ROUND(D656*F656,2)</f>
        <v>1211086.8</v>
      </c>
      <c r="I656" s="308"/>
      <c r="J656" s="172">
        <f>SUMIF($AH$8:$CP$8,1,$AH656:$CP656)</f>
        <v>339240</v>
      </c>
      <c r="K656" s="233" t="s">
        <v>520</v>
      </c>
      <c r="L656" s="183">
        <f>ROUND('MFR E-14D2'!I34+L655,2)</f>
        <v>3.75</v>
      </c>
      <c r="M656" s="233" t="s">
        <v>374</v>
      </c>
      <c r="N656" s="174">
        <f>ROUND(J656*L656,2)</f>
        <v>1272150</v>
      </c>
      <c r="O656" s="227"/>
      <c r="P656" s="262"/>
      <c r="Q656" s="1034"/>
      <c r="R656" s="227"/>
      <c r="S656" s="227"/>
      <c r="T656" s="286"/>
      <c r="U656" s="184" t="s">
        <v>135</v>
      </c>
      <c r="V656" s="179">
        <v>257</v>
      </c>
      <c r="W656" s="180">
        <v>231</v>
      </c>
      <c r="X656" s="286"/>
      <c r="Y656" s="184"/>
      <c r="Z656" s="181"/>
      <c r="AA656" s="286"/>
      <c r="AB656" s="182">
        <f>SUM(AH656:AS656)</f>
        <v>339240</v>
      </c>
      <c r="AC656" s="182">
        <f>SUM(AT656:BE656)</f>
        <v>339240</v>
      </c>
      <c r="AD656" s="182">
        <f>SUM(BF656:BQ656)</f>
        <v>339240</v>
      </c>
      <c r="AE656" s="182">
        <f>SUM(BR656:CC656)</f>
        <v>339240</v>
      </c>
      <c r="AF656" s="182">
        <f>SUM(CD656:CO656)</f>
        <v>339240</v>
      </c>
      <c r="AH656" s="174">
        <v>28270</v>
      </c>
      <c r="AI656" s="174">
        <v>28270</v>
      </c>
      <c r="AJ656" s="174">
        <v>28270</v>
      </c>
      <c r="AK656" s="174">
        <v>28270</v>
      </c>
      <c r="AL656" s="174">
        <v>28270</v>
      </c>
      <c r="AM656" s="174">
        <v>28270</v>
      </c>
      <c r="AN656" s="174">
        <v>28270</v>
      </c>
      <c r="AO656" s="174">
        <v>28270</v>
      </c>
      <c r="AP656" s="174">
        <v>28270</v>
      </c>
      <c r="AQ656" s="174">
        <v>28270</v>
      </c>
      <c r="AR656" s="174">
        <v>28270</v>
      </c>
      <c r="AS656" s="174">
        <v>28270</v>
      </c>
      <c r="AT656" s="174">
        <v>28270</v>
      </c>
      <c r="AU656" s="174">
        <v>28270</v>
      </c>
      <c r="AV656" s="174">
        <v>28270</v>
      </c>
      <c r="AW656" s="174">
        <v>28270</v>
      </c>
      <c r="AX656" s="174">
        <v>28270</v>
      </c>
      <c r="AY656" s="174">
        <v>28270</v>
      </c>
      <c r="AZ656" s="174">
        <v>28270</v>
      </c>
      <c r="BA656" s="174">
        <v>28270</v>
      </c>
      <c r="BB656" s="174">
        <v>28270</v>
      </c>
      <c r="BC656" s="174">
        <v>28270</v>
      </c>
      <c r="BD656" s="174">
        <v>28270</v>
      </c>
      <c r="BE656" s="174">
        <v>28270</v>
      </c>
      <c r="BF656" s="174">
        <v>28270</v>
      </c>
      <c r="BG656" s="174">
        <v>28270</v>
      </c>
      <c r="BH656" s="174">
        <v>28270</v>
      </c>
      <c r="BI656" s="174">
        <v>28270</v>
      </c>
      <c r="BJ656" s="174">
        <v>28270</v>
      </c>
      <c r="BK656" s="174">
        <v>28270</v>
      </c>
      <c r="BL656" s="174">
        <v>28270</v>
      </c>
      <c r="BM656" s="174">
        <v>28270</v>
      </c>
      <c r="BN656" s="174">
        <v>28270</v>
      </c>
      <c r="BO656" s="174">
        <v>28270</v>
      </c>
      <c r="BP656" s="174">
        <v>28270</v>
      </c>
      <c r="BQ656" s="174">
        <v>28270</v>
      </c>
      <c r="BR656" s="174">
        <v>28270</v>
      </c>
      <c r="BS656" s="174">
        <v>28270</v>
      </c>
      <c r="BT656" s="174">
        <v>28270</v>
      </c>
      <c r="BU656" s="174">
        <v>28270</v>
      </c>
      <c r="BV656" s="174">
        <v>28270</v>
      </c>
      <c r="BW656" s="174">
        <v>28270</v>
      </c>
      <c r="BX656" s="174">
        <v>28270</v>
      </c>
      <c r="BY656" s="174">
        <v>28270</v>
      </c>
      <c r="BZ656" s="174">
        <v>28270</v>
      </c>
      <c r="CA656" s="174">
        <v>28270</v>
      </c>
      <c r="CB656" s="174">
        <v>28270</v>
      </c>
      <c r="CC656" s="174">
        <v>28270</v>
      </c>
      <c r="CD656" s="174">
        <v>28270</v>
      </c>
      <c r="CE656" s="174">
        <v>28270</v>
      </c>
      <c r="CF656" s="174">
        <v>28270</v>
      </c>
      <c r="CG656" s="174">
        <v>28270</v>
      </c>
      <c r="CH656" s="174">
        <v>28270</v>
      </c>
      <c r="CI656" s="174">
        <v>28270</v>
      </c>
      <c r="CJ656" s="174">
        <v>28270</v>
      </c>
      <c r="CK656" s="174">
        <v>28270</v>
      </c>
      <c r="CL656" s="174">
        <v>28270</v>
      </c>
      <c r="CM656" s="174">
        <v>28270</v>
      </c>
      <c r="CN656" s="174">
        <v>28270</v>
      </c>
      <c r="CO656" s="174">
        <v>28270</v>
      </c>
    </row>
    <row r="657" spans="1:93" x14ac:dyDescent="0.2">
      <c r="A657" s="118">
        <f t="shared" si="56"/>
        <v>10</v>
      </c>
      <c r="B657" s="227" t="s">
        <v>560</v>
      </c>
      <c r="C657" s="263"/>
      <c r="D657" s="172">
        <f>SUMIF($AH$8:$CP$8,1,$AH657:$CP657)</f>
        <v>120000</v>
      </c>
      <c r="E657" s="233" t="s">
        <v>520</v>
      </c>
      <c r="F657" s="183">
        <v>0</v>
      </c>
      <c r="G657" s="233" t="s">
        <v>374</v>
      </c>
      <c r="H657" s="174">
        <f>ROUND(D657*F657,2)</f>
        <v>0</v>
      </c>
      <c r="I657" s="308"/>
      <c r="J657" s="172">
        <f>SUMIF($AH$8:$CP$8,1,$AH657:$CP657)</f>
        <v>120000</v>
      </c>
      <c r="K657" s="233" t="s">
        <v>520</v>
      </c>
      <c r="L657" s="183">
        <v>0</v>
      </c>
      <c r="M657" s="233" t="s">
        <v>374</v>
      </c>
      <c r="N657" s="174">
        <f>ROUND(J657*L657,2)</f>
        <v>0</v>
      </c>
      <c r="O657" s="227"/>
      <c r="P657" s="262"/>
      <c r="Q657" s="1347"/>
      <c r="R657" s="227"/>
      <c r="S657" s="227"/>
      <c r="T657" s="227"/>
      <c r="U657" s="184" t="s">
        <v>135</v>
      </c>
      <c r="V657" s="179">
        <v>257</v>
      </c>
      <c r="W657" s="180">
        <v>231</v>
      </c>
      <c r="X657" s="227"/>
      <c r="Y657" s="184"/>
      <c r="Z657" s="181"/>
      <c r="AA657" s="227"/>
      <c r="AB657" s="182">
        <f>SUM(AH657:AS657)</f>
        <v>120000</v>
      </c>
      <c r="AC657" s="182">
        <f>SUM(AT657:BE657)</f>
        <v>120000</v>
      </c>
      <c r="AD657" s="182">
        <f>SUM(BF657:BQ657)</f>
        <v>120000</v>
      </c>
      <c r="AE657" s="182">
        <f>SUM(BR657:CC657)</f>
        <v>120000</v>
      </c>
      <c r="AF657" s="182">
        <f>SUM(CD657:CO657)</f>
        <v>120000</v>
      </c>
      <c r="AH657" s="174">
        <v>10000</v>
      </c>
      <c r="AI657" s="174">
        <v>10000</v>
      </c>
      <c r="AJ657" s="174">
        <v>10000</v>
      </c>
      <c r="AK657" s="174">
        <v>10000</v>
      </c>
      <c r="AL657" s="174">
        <v>10000</v>
      </c>
      <c r="AM657" s="174">
        <v>10000</v>
      </c>
      <c r="AN657" s="174">
        <v>10000</v>
      </c>
      <c r="AO657" s="174">
        <v>10000</v>
      </c>
      <c r="AP657" s="174">
        <v>10000</v>
      </c>
      <c r="AQ657" s="174">
        <v>10000</v>
      </c>
      <c r="AR657" s="174">
        <v>10000</v>
      </c>
      <c r="AS657" s="174">
        <v>10000</v>
      </c>
      <c r="AT657" s="174">
        <v>10000</v>
      </c>
      <c r="AU657" s="174">
        <v>10000</v>
      </c>
      <c r="AV657" s="174">
        <v>10000</v>
      </c>
      <c r="AW657" s="174">
        <v>10000</v>
      </c>
      <c r="AX657" s="174">
        <v>10000</v>
      </c>
      <c r="AY657" s="174">
        <v>10000</v>
      </c>
      <c r="AZ657" s="174">
        <v>10000</v>
      </c>
      <c r="BA657" s="174">
        <v>10000</v>
      </c>
      <c r="BB657" s="174">
        <v>10000</v>
      </c>
      <c r="BC657" s="174">
        <v>10000</v>
      </c>
      <c r="BD657" s="174">
        <v>10000</v>
      </c>
      <c r="BE657" s="174">
        <v>10000</v>
      </c>
      <c r="BF657" s="174">
        <v>10000</v>
      </c>
      <c r="BG657" s="174">
        <v>10000</v>
      </c>
      <c r="BH657" s="174">
        <v>10000</v>
      </c>
      <c r="BI657" s="174">
        <v>10000</v>
      </c>
      <c r="BJ657" s="174">
        <v>10000</v>
      </c>
      <c r="BK657" s="174">
        <v>10000</v>
      </c>
      <c r="BL657" s="174">
        <v>10000</v>
      </c>
      <c r="BM657" s="174">
        <v>10000</v>
      </c>
      <c r="BN657" s="174">
        <v>10000</v>
      </c>
      <c r="BO657" s="174">
        <v>10000</v>
      </c>
      <c r="BP657" s="174">
        <v>10000</v>
      </c>
      <c r="BQ657" s="174">
        <v>10000</v>
      </c>
      <c r="BR657" s="174">
        <v>10000</v>
      </c>
      <c r="BS657" s="174">
        <v>10000</v>
      </c>
      <c r="BT657" s="174">
        <v>10000</v>
      </c>
      <c r="BU657" s="174">
        <v>10000</v>
      </c>
      <c r="BV657" s="174">
        <v>10000</v>
      </c>
      <c r="BW657" s="174">
        <v>10000</v>
      </c>
      <c r="BX657" s="174">
        <v>10000</v>
      </c>
      <c r="BY657" s="174">
        <v>10000</v>
      </c>
      <c r="BZ657" s="174">
        <v>10000</v>
      </c>
      <c r="CA657" s="174">
        <v>10000</v>
      </c>
      <c r="CB657" s="174">
        <v>10000</v>
      </c>
      <c r="CC657" s="174">
        <v>10000</v>
      </c>
      <c r="CD657" s="174">
        <v>10000</v>
      </c>
      <c r="CE657" s="174">
        <v>10000</v>
      </c>
      <c r="CF657" s="174">
        <v>10000</v>
      </c>
      <c r="CG657" s="174">
        <v>10000</v>
      </c>
      <c r="CH657" s="174">
        <v>10000</v>
      </c>
      <c r="CI657" s="174">
        <v>10000</v>
      </c>
      <c r="CJ657" s="174">
        <v>10000</v>
      </c>
      <c r="CK657" s="174">
        <v>10000</v>
      </c>
      <c r="CL657" s="174">
        <v>10000</v>
      </c>
      <c r="CM657" s="174">
        <v>10000</v>
      </c>
      <c r="CN657" s="174">
        <v>10000</v>
      </c>
      <c r="CO657" s="174">
        <v>10000</v>
      </c>
    </row>
    <row r="658" spans="1:93" x14ac:dyDescent="0.2">
      <c r="A658" s="118">
        <f t="shared" si="56"/>
        <v>11</v>
      </c>
      <c r="B658" s="227"/>
      <c r="C658" s="263"/>
      <c r="D658" s="172"/>
      <c r="E658" s="233"/>
      <c r="F658" s="183"/>
      <c r="G658" s="233"/>
      <c r="H658" s="174"/>
      <c r="I658" s="308"/>
      <c r="J658" s="172"/>
      <c r="K658" s="233"/>
      <c r="L658" s="183"/>
      <c r="M658" s="233"/>
      <c r="N658" s="174"/>
      <c r="O658" s="227"/>
      <c r="P658" s="262"/>
      <c r="Q658" s="1347"/>
      <c r="R658" s="227"/>
      <c r="S658" s="227"/>
      <c r="T658" s="227"/>
      <c r="U658" s="184"/>
      <c r="V658" s="179"/>
      <c r="W658" s="180"/>
      <c r="X658" s="227"/>
      <c r="Y658" s="184"/>
      <c r="Z658" s="181"/>
      <c r="AA658" s="227"/>
      <c r="AB658" s="182"/>
      <c r="AC658" s="182"/>
      <c r="AD658" s="182"/>
      <c r="AE658" s="182"/>
      <c r="AF658" s="182"/>
      <c r="AH658" s="174"/>
      <c r="AI658" s="174"/>
      <c r="AJ658" s="174"/>
      <c r="AK658" s="174"/>
      <c r="AL658" s="174"/>
      <c r="AM658" s="174"/>
      <c r="AN658" s="174"/>
      <c r="AO658" s="174"/>
      <c r="AP658" s="174"/>
      <c r="AQ658" s="174"/>
      <c r="AR658" s="174"/>
      <c r="AS658" s="174"/>
      <c r="AT658" s="174"/>
      <c r="AU658" s="174"/>
      <c r="AV658" s="174"/>
      <c r="AW658" s="174"/>
      <c r="AX658" s="174"/>
      <c r="AY658" s="174"/>
      <c r="AZ658" s="174"/>
      <c r="BA658" s="174"/>
      <c r="BB658" s="174"/>
      <c r="BC658" s="174"/>
      <c r="BD658" s="174"/>
      <c r="BE658" s="174"/>
      <c r="BF658" s="174"/>
      <c r="BG658" s="174"/>
      <c r="BH658" s="174"/>
      <c r="BI658" s="174"/>
      <c r="BJ658" s="174"/>
      <c r="BK658" s="174"/>
      <c r="BL658" s="174"/>
      <c r="BM658" s="174"/>
      <c r="BN658" s="174"/>
      <c r="BO658" s="174"/>
      <c r="BP658" s="174"/>
      <c r="BQ658" s="174"/>
      <c r="BR658" s="174"/>
      <c r="BS658" s="174"/>
      <c r="BT658" s="174"/>
      <c r="BU658" s="174"/>
      <c r="BV658" s="174"/>
      <c r="BW658" s="174"/>
      <c r="BX658" s="174"/>
      <c r="BY658" s="174"/>
      <c r="BZ658" s="174"/>
      <c r="CA658" s="174"/>
      <c r="CB658" s="174"/>
      <c r="CC658" s="174"/>
      <c r="CD658" s="174"/>
      <c r="CE658" s="174"/>
      <c r="CF658" s="174"/>
      <c r="CG658" s="174"/>
      <c r="CH658" s="174"/>
      <c r="CI658" s="174"/>
      <c r="CJ658" s="174"/>
      <c r="CK658" s="174"/>
      <c r="CL658" s="174"/>
      <c r="CM658" s="174"/>
      <c r="CN658" s="174"/>
      <c r="CO658" s="174"/>
    </row>
    <row r="659" spans="1:93" x14ac:dyDescent="0.2">
      <c r="A659" s="118">
        <f t="shared" si="56"/>
        <v>12</v>
      </c>
      <c r="B659" s="227" t="s">
        <v>570</v>
      </c>
      <c r="C659" s="263"/>
      <c r="D659" s="227"/>
      <c r="E659" s="230"/>
      <c r="F659" s="197"/>
      <c r="G659" s="230"/>
      <c r="H659" s="203"/>
      <c r="I659" s="308"/>
      <c r="J659" s="227"/>
      <c r="K659" s="230"/>
      <c r="L659" s="197"/>
      <c r="M659" s="230"/>
      <c r="N659" s="203"/>
      <c r="O659" s="227"/>
      <c r="P659" s="262"/>
      <c r="Q659" s="1347"/>
      <c r="R659" s="227"/>
      <c r="S659" s="227"/>
      <c r="T659" s="227"/>
      <c r="U659" s="184"/>
      <c r="V659" s="179"/>
      <c r="W659" s="180"/>
      <c r="X659" s="227"/>
      <c r="Y659" s="184"/>
      <c r="Z659" s="181"/>
      <c r="AA659" s="227"/>
      <c r="AC659" s="260"/>
      <c r="AD659" s="260"/>
      <c r="AE659" s="260"/>
      <c r="AF659" s="114"/>
    </row>
    <row r="660" spans="1:93" x14ac:dyDescent="0.2">
      <c r="A660" s="118">
        <f t="shared" si="56"/>
        <v>13</v>
      </c>
      <c r="B660" s="227" t="s">
        <v>571</v>
      </c>
      <c r="C660" s="263"/>
      <c r="D660" s="227"/>
      <c r="E660" s="230"/>
      <c r="F660" s="197"/>
      <c r="G660" s="230"/>
      <c r="H660" s="203"/>
      <c r="I660" s="308"/>
      <c r="J660" s="227"/>
      <c r="K660" s="230"/>
      <c r="L660" s="197"/>
      <c r="M660" s="230"/>
      <c r="N660" s="203"/>
      <c r="O660" s="227"/>
      <c r="P660" s="262"/>
      <c r="Q660" s="1347"/>
      <c r="R660" s="227"/>
      <c r="S660" s="227"/>
      <c r="T660" s="227"/>
      <c r="U660" s="184"/>
      <c r="V660" s="179"/>
      <c r="W660" s="180"/>
      <c r="X660" s="227"/>
      <c r="Y660" s="184"/>
      <c r="Z660" s="181"/>
      <c r="AA660" s="227"/>
      <c r="AB660" s="107" t="s">
        <v>562</v>
      </c>
      <c r="AC660" s="114"/>
      <c r="AD660" s="114"/>
      <c r="AE660" s="114"/>
      <c r="AF660" s="114"/>
      <c r="AH660" s="101">
        <v>1</v>
      </c>
      <c r="AI660" s="101">
        <v>1.2</v>
      </c>
      <c r="AJ660" s="101">
        <v>0.8</v>
      </c>
      <c r="AK660" s="101">
        <v>0.8</v>
      </c>
      <c r="AL660" s="101">
        <v>0.8</v>
      </c>
      <c r="AM660" s="101">
        <v>1</v>
      </c>
      <c r="AN660" s="101">
        <v>1.2</v>
      </c>
      <c r="AO660" s="101">
        <v>1.2</v>
      </c>
      <c r="AP660" s="101">
        <v>1</v>
      </c>
      <c r="AQ660" s="101">
        <v>0.8</v>
      </c>
      <c r="AR660" s="101">
        <v>1</v>
      </c>
      <c r="AS660" s="101">
        <v>1</v>
      </c>
      <c r="AT660" s="101">
        <v>1</v>
      </c>
      <c r="AU660" s="101">
        <v>1.2</v>
      </c>
      <c r="AV660" s="101">
        <v>0.8</v>
      </c>
      <c r="AW660" s="101">
        <v>0.8</v>
      </c>
      <c r="AX660" s="101">
        <v>0.8</v>
      </c>
      <c r="AY660" s="101">
        <v>1</v>
      </c>
      <c r="AZ660" s="101">
        <v>1.2</v>
      </c>
      <c r="BA660" s="101">
        <v>1.2</v>
      </c>
      <c r="BB660" s="101">
        <v>1</v>
      </c>
      <c r="BC660" s="101">
        <v>0.8</v>
      </c>
      <c r="BD660" s="101">
        <v>1</v>
      </c>
      <c r="BE660" s="101">
        <v>1</v>
      </c>
      <c r="BF660" s="101">
        <v>1</v>
      </c>
      <c r="BG660" s="101">
        <v>1.2</v>
      </c>
      <c r="BH660" s="101">
        <v>0.8</v>
      </c>
      <c r="BI660" s="101">
        <v>0.8</v>
      </c>
      <c r="BJ660" s="101">
        <v>0.8</v>
      </c>
      <c r="BK660" s="101">
        <v>1</v>
      </c>
      <c r="BL660" s="101">
        <v>1.2</v>
      </c>
      <c r="BM660" s="101">
        <v>1.2</v>
      </c>
      <c r="BN660" s="101">
        <v>1</v>
      </c>
      <c r="BO660" s="101">
        <v>0.8</v>
      </c>
      <c r="BP660" s="101">
        <v>1</v>
      </c>
      <c r="BQ660" s="101">
        <v>1</v>
      </c>
      <c r="BR660" s="101">
        <v>1</v>
      </c>
      <c r="BS660" s="101">
        <v>1.2</v>
      </c>
      <c r="BT660" s="101">
        <v>0.8</v>
      </c>
      <c r="BU660" s="101">
        <v>0.8</v>
      </c>
      <c r="BV660" s="101">
        <v>0.8</v>
      </c>
      <c r="BW660" s="101">
        <v>1</v>
      </c>
      <c r="BX660" s="101">
        <v>1.2</v>
      </c>
      <c r="BY660" s="101">
        <v>1.2</v>
      </c>
      <c r="BZ660" s="101">
        <v>1</v>
      </c>
      <c r="CA660" s="101">
        <v>0.8</v>
      </c>
      <c r="CB660" s="101">
        <v>1</v>
      </c>
      <c r="CC660" s="101">
        <v>1</v>
      </c>
      <c r="CD660" s="101">
        <v>1</v>
      </c>
      <c r="CE660" s="101">
        <v>1.2</v>
      </c>
      <c r="CF660" s="101">
        <v>0.8</v>
      </c>
      <c r="CG660" s="101">
        <v>0.8</v>
      </c>
      <c r="CH660" s="101">
        <v>0.8</v>
      </c>
      <c r="CI660" s="101">
        <v>1</v>
      </c>
      <c r="CJ660" s="101">
        <v>1.2</v>
      </c>
      <c r="CK660" s="101">
        <v>1.2</v>
      </c>
      <c r="CL660" s="101">
        <v>1</v>
      </c>
      <c r="CM660" s="101">
        <v>0.8</v>
      </c>
      <c r="CN660" s="101">
        <v>1</v>
      </c>
      <c r="CO660" s="101">
        <v>1</v>
      </c>
    </row>
    <row r="661" spans="1:93" x14ac:dyDescent="0.2">
      <c r="A661" s="118">
        <f t="shared" si="56"/>
        <v>14</v>
      </c>
      <c r="B661" s="227" t="s">
        <v>559</v>
      </c>
      <c r="C661" s="263"/>
      <c r="D661" s="227"/>
      <c r="E661" s="230"/>
      <c r="F661" s="197"/>
      <c r="G661" s="230"/>
      <c r="H661" s="203"/>
      <c r="I661" s="308"/>
      <c r="J661" s="227"/>
      <c r="K661" s="230"/>
      <c r="L661" s="1371">
        <v>-0.13800000000000001</v>
      </c>
      <c r="M661" s="230"/>
      <c r="N661" s="203"/>
      <c r="O661" s="227"/>
      <c r="P661" s="262"/>
      <c r="Q661" s="1347"/>
      <c r="R661" s="227"/>
      <c r="S661" s="227"/>
      <c r="T661" s="227"/>
      <c r="U661" s="184"/>
      <c r="V661" s="179"/>
      <c r="W661" s="180"/>
      <c r="X661" s="227"/>
      <c r="Y661" s="184"/>
      <c r="Z661" s="181"/>
      <c r="AA661" s="227"/>
      <c r="AC661" s="114"/>
      <c r="AD661" s="114"/>
      <c r="AE661" s="114"/>
      <c r="AF661" s="114"/>
    </row>
    <row r="662" spans="1:93" x14ac:dyDescent="0.2">
      <c r="A662" s="118">
        <f t="shared" si="56"/>
        <v>15</v>
      </c>
      <c r="B662" s="227" t="s">
        <v>563</v>
      </c>
      <c r="C662" s="263"/>
      <c r="D662" s="172">
        <f>SUMIF($AH$8:$CP$8,1,$AH662:$CP662)</f>
        <v>66270</v>
      </c>
      <c r="E662" s="233" t="s">
        <v>520</v>
      </c>
      <c r="F662" s="201">
        <v>2.0339999999999998</v>
      </c>
      <c r="G662" s="233" t="s">
        <v>374</v>
      </c>
      <c r="H662" s="174">
        <f>ROUND(D662*F662,2)</f>
        <v>134793.18</v>
      </c>
      <c r="I662" s="308"/>
      <c r="J662" s="172">
        <f>SUMIF($AH$8:$CP$8,1,$AH662:$CP662)</f>
        <v>66270</v>
      </c>
      <c r="K662" s="233" t="s">
        <v>520</v>
      </c>
      <c r="L662" s="201">
        <f>ROUND('MFR E-14D2'!I41+L661,3)</f>
        <v>2.1389999999999998</v>
      </c>
      <c r="M662" s="233" t="s">
        <v>374</v>
      </c>
      <c r="N662" s="174">
        <f>ROUND(J662*L662,2)</f>
        <v>141751.53</v>
      </c>
      <c r="O662" s="227"/>
      <c r="P662" s="262"/>
      <c r="Q662" s="1034"/>
      <c r="R662" s="227"/>
      <c r="S662" s="227"/>
      <c r="T662" s="227"/>
      <c r="U662" s="184" t="s">
        <v>135</v>
      </c>
      <c r="V662" s="179">
        <v>257</v>
      </c>
      <c r="W662" s="180">
        <v>231</v>
      </c>
      <c r="X662" s="227"/>
      <c r="Y662" s="184"/>
      <c r="Z662" s="181"/>
      <c r="AA662" s="227"/>
      <c r="AB662" s="182">
        <f>SUM(AH662:AS662)</f>
        <v>66270</v>
      </c>
      <c r="AC662" s="182">
        <f>SUM(AT662:BE662)</f>
        <v>66270</v>
      </c>
      <c r="AD662" s="182">
        <f>SUM(BF662:BQ662)</f>
        <v>66270</v>
      </c>
      <c r="AE662" s="182">
        <f>SUM(BR662:CC662)</f>
        <v>66270</v>
      </c>
      <c r="AF662" s="182">
        <f>SUM(CD662:CO662)</f>
        <v>66270</v>
      </c>
      <c r="AH662" s="174">
        <v>0</v>
      </c>
      <c r="AI662" s="174">
        <v>9500</v>
      </c>
      <c r="AJ662" s="174">
        <v>0</v>
      </c>
      <c r="AK662" s="174">
        <v>9500</v>
      </c>
      <c r="AL662" s="174">
        <v>0</v>
      </c>
      <c r="AM662" s="174">
        <v>9500</v>
      </c>
      <c r="AN662" s="174">
        <v>0</v>
      </c>
      <c r="AO662" s="174">
        <v>0</v>
      </c>
      <c r="AP662" s="174">
        <v>0</v>
      </c>
      <c r="AQ662" s="174">
        <v>9500</v>
      </c>
      <c r="AR662" s="174">
        <v>9500</v>
      </c>
      <c r="AS662" s="174">
        <v>18770</v>
      </c>
      <c r="AT662" s="174">
        <v>0</v>
      </c>
      <c r="AU662" s="174">
        <v>9500</v>
      </c>
      <c r="AV662" s="174">
        <v>0</v>
      </c>
      <c r="AW662" s="174">
        <v>9500</v>
      </c>
      <c r="AX662" s="174">
        <v>0</v>
      </c>
      <c r="AY662" s="174">
        <v>9500</v>
      </c>
      <c r="AZ662" s="174">
        <v>0</v>
      </c>
      <c r="BA662" s="174">
        <v>0</v>
      </c>
      <c r="BB662" s="174">
        <v>0</v>
      </c>
      <c r="BC662" s="174">
        <v>9500</v>
      </c>
      <c r="BD662" s="174">
        <v>9500</v>
      </c>
      <c r="BE662" s="174">
        <v>18770</v>
      </c>
      <c r="BF662" s="174">
        <v>0</v>
      </c>
      <c r="BG662" s="174">
        <v>9500</v>
      </c>
      <c r="BH662" s="174">
        <v>0</v>
      </c>
      <c r="BI662" s="174">
        <v>9500</v>
      </c>
      <c r="BJ662" s="174">
        <v>0</v>
      </c>
      <c r="BK662" s="174">
        <v>9500</v>
      </c>
      <c r="BL662" s="174">
        <v>0</v>
      </c>
      <c r="BM662" s="174">
        <v>0</v>
      </c>
      <c r="BN662" s="174">
        <v>0</v>
      </c>
      <c r="BO662" s="174">
        <v>9500</v>
      </c>
      <c r="BP662" s="174">
        <v>9500</v>
      </c>
      <c r="BQ662" s="174">
        <v>18770</v>
      </c>
      <c r="BR662" s="174">
        <v>0</v>
      </c>
      <c r="BS662" s="174">
        <v>9500</v>
      </c>
      <c r="BT662" s="174">
        <v>0</v>
      </c>
      <c r="BU662" s="174">
        <v>9500</v>
      </c>
      <c r="BV662" s="174">
        <v>0</v>
      </c>
      <c r="BW662" s="174">
        <v>9500</v>
      </c>
      <c r="BX662" s="174">
        <v>0</v>
      </c>
      <c r="BY662" s="174">
        <v>0</v>
      </c>
      <c r="BZ662" s="174">
        <v>0</v>
      </c>
      <c r="CA662" s="174">
        <v>9500</v>
      </c>
      <c r="CB662" s="174">
        <v>9500</v>
      </c>
      <c r="CC662" s="174">
        <v>18770</v>
      </c>
      <c r="CD662" s="174">
        <v>0</v>
      </c>
      <c r="CE662" s="174">
        <v>9500</v>
      </c>
      <c r="CF662" s="174">
        <v>0</v>
      </c>
      <c r="CG662" s="174">
        <v>9500</v>
      </c>
      <c r="CH662" s="174">
        <v>0</v>
      </c>
      <c r="CI662" s="174">
        <v>9500</v>
      </c>
      <c r="CJ662" s="174">
        <v>0</v>
      </c>
      <c r="CK662" s="174">
        <v>0</v>
      </c>
      <c r="CL662" s="174">
        <v>0</v>
      </c>
      <c r="CM662" s="174">
        <v>9500</v>
      </c>
      <c r="CN662" s="174">
        <v>9500</v>
      </c>
      <c r="CO662" s="174">
        <v>18770</v>
      </c>
    </row>
    <row r="663" spans="1:93" x14ac:dyDescent="0.2">
      <c r="A663" s="118">
        <f t="shared" si="56"/>
        <v>16</v>
      </c>
      <c r="B663" s="227" t="s">
        <v>564</v>
      </c>
      <c r="C663" s="263"/>
      <c r="D663" s="172">
        <f>+J663</f>
        <v>2169838.4618065543</v>
      </c>
      <c r="E663" s="233" t="s">
        <v>520</v>
      </c>
      <c r="F663" s="201">
        <v>0.96799999999999997</v>
      </c>
      <c r="G663" s="233" t="s">
        <v>374</v>
      </c>
      <c r="H663" s="174">
        <f>ROUND(D663*F663,2)</f>
        <v>2100403.63</v>
      </c>
      <c r="I663" s="308"/>
      <c r="J663" s="172">
        <f>'E-13c - prior to updates'!J661</f>
        <v>2169838.4618065543</v>
      </c>
      <c r="K663" s="233" t="s">
        <v>520</v>
      </c>
      <c r="L663" s="201">
        <f>ROUND('MFR E-14D2'!I44+(L661*(F663/F662)),3)</f>
        <v>1.018</v>
      </c>
      <c r="M663" s="233" t="s">
        <v>374</v>
      </c>
      <c r="N663" s="174">
        <f>ROUND(J663*L663,2)</f>
        <v>2208895.5499999998</v>
      </c>
      <c r="O663" s="227"/>
      <c r="P663" s="262"/>
      <c r="Q663" s="1034"/>
      <c r="R663" s="227"/>
      <c r="S663" s="227"/>
      <c r="T663" s="227"/>
      <c r="U663" s="184" t="s">
        <v>135</v>
      </c>
      <c r="V663" s="179">
        <v>257</v>
      </c>
      <c r="W663" s="180">
        <v>231</v>
      </c>
      <c r="X663" s="227"/>
      <c r="Y663" s="184"/>
      <c r="Z663" s="181"/>
      <c r="AA663" s="227"/>
      <c r="AB663" s="182">
        <f>SUM(AH663:AS663)</f>
        <v>2155611.5617177049</v>
      </c>
      <c r="AC663" s="182">
        <f>SUM(AT663:BE663)</f>
        <v>2165986.0504672928</v>
      </c>
      <c r="AD663" s="182">
        <f>SUM(BF663:BQ663)</f>
        <v>2175142.1463157851</v>
      </c>
      <c r="AE663" s="182">
        <f>SUM(BR663:CC663)</f>
        <v>2209219.1152746989</v>
      </c>
      <c r="AF663" s="182">
        <f>SUM(CD663:CO663)</f>
        <v>2213764.563422475</v>
      </c>
      <c r="AH663" s="174">
        <v>408209.43327690981</v>
      </c>
      <c r="AI663" s="174">
        <v>144316.42700406109</v>
      </c>
      <c r="AJ663" s="174">
        <v>195160.4248927093</v>
      </c>
      <c r="AK663" s="174">
        <v>146598.99274677126</v>
      </c>
      <c r="AL663" s="174">
        <v>148935.06372425158</v>
      </c>
      <c r="AM663" s="174">
        <v>143964.26527702837</v>
      </c>
      <c r="AN663" s="174">
        <v>172057.35093017775</v>
      </c>
      <c r="AO663" s="174">
        <v>134119.38314785575</v>
      </c>
      <c r="AP663" s="174">
        <v>241223.81112318084</v>
      </c>
      <c r="AQ663" s="174">
        <v>173659.75164300666</v>
      </c>
      <c r="AR663" s="174">
        <v>220641.27959528056</v>
      </c>
      <c r="AS663" s="174">
        <v>26725.378356471534</v>
      </c>
      <c r="AT663" s="174">
        <v>410174.05633248138</v>
      </c>
      <c r="AU663" s="174">
        <v>145010.99052140521</v>
      </c>
      <c r="AV663" s="174">
        <v>196099.68949323907</v>
      </c>
      <c r="AW663" s="174">
        <v>147304.5417556754</v>
      </c>
      <c r="AX663" s="174">
        <v>149651.85573375225</v>
      </c>
      <c r="AY663" s="174">
        <v>144657.13391671458</v>
      </c>
      <c r="AZ663" s="174">
        <v>172885.42546977004</v>
      </c>
      <c r="BA663" s="174">
        <v>134764.87051500479</v>
      </c>
      <c r="BB663" s="174">
        <v>242384.76876465685</v>
      </c>
      <c r="BC663" s="174">
        <v>174495.53818807466</v>
      </c>
      <c r="BD663" s="174">
        <v>221703.17799734327</v>
      </c>
      <c r="BE663" s="174">
        <v>26854.001779175182</v>
      </c>
      <c r="BF663" s="174">
        <v>411907.95160550717</v>
      </c>
      <c r="BG663" s="174">
        <v>145623.98363279316</v>
      </c>
      <c r="BH663" s="174">
        <v>196928.64568733476</v>
      </c>
      <c r="BI663" s="174">
        <v>147927.23020879002</v>
      </c>
      <c r="BJ663" s="174">
        <v>150284.4667954474</v>
      </c>
      <c r="BK663" s="174">
        <v>145268.63119899115</v>
      </c>
      <c r="BL663" s="174">
        <v>173616.24990239606</v>
      </c>
      <c r="BM663" s="174">
        <v>135334.55104049982</v>
      </c>
      <c r="BN663" s="174">
        <v>243409.38209240435</v>
      </c>
      <c r="BO663" s="174">
        <v>175233.16891863249</v>
      </c>
      <c r="BP663" s="174">
        <v>222640.36572633218</v>
      </c>
      <c r="BQ663" s="174">
        <v>26967.519506656707</v>
      </c>
      <c r="BR663" s="174">
        <v>418361.12732304161</v>
      </c>
      <c r="BS663" s="174">
        <v>147905.40877014952</v>
      </c>
      <c r="BT663" s="174">
        <v>200013.83777814812</v>
      </c>
      <c r="BU663" s="174">
        <v>150244.7392693088</v>
      </c>
      <c r="BV663" s="174">
        <v>152638.90561622501</v>
      </c>
      <c r="BW663" s="174">
        <v>147544.48919036737</v>
      </c>
      <c r="BX663" s="174">
        <v>176336.21722439749</v>
      </c>
      <c r="BY663" s="174">
        <v>137454.77628770354</v>
      </c>
      <c r="BZ663" s="174">
        <v>247222.76687367979</v>
      </c>
      <c r="CA663" s="174">
        <v>177978.46778010076</v>
      </c>
      <c r="CB663" s="174">
        <v>226128.37171468016</v>
      </c>
      <c r="CC663" s="174">
        <v>27390.007446897205</v>
      </c>
      <c r="CD663" s="174">
        <v>419221.90152065002</v>
      </c>
      <c r="CE663" s="174">
        <v>148209.7227975323</v>
      </c>
      <c r="CF663" s="174">
        <v>200425.36442218823</v>
      </c>
      <c r="CG663" s="174">
        <v>150553.86644782309</v>
      </c>
      <c r="CH663" s="174">
        <v>152952.9587701266</v>
      </c>
      <c r="CI663" s="174">
        <v>147848.0606290118</v>
      </c>
      <c r="CJ663" s="174">
        <v>176699.0273804506</v>
      </c>
      <c r="CK663" s="174">
        <v>137737.58823422345</v>
      </c>
      <c r="CL663" s="174">
        <v>247731.42545806561</v>
      </c>
      <c r="CM663" s="174">
        <v>178344.65685166977</v>
      </c>
      <c r="CN663" s="174">
        <v>226593.62877373025</v>
      </c>
      <c r="CO663" s="174">
        <v>27446.362137002972</v>
      </c>
    </row>
    <row r="664" spans="1:93" x14ac:dyDescent="0.2">
      <c r="A664" s="118">
        <f t="shared" si="56"/>
        <v>17</v>
      </c>
      <c r="B664" s="227" t="s">
        <v>560</v>
      </c>
      <c r="C664" s="263"/>
      <c r="D664" s="172"/>
      <c r="E664" s="230"/>
      <c r="F664" s="197"/>
      <c r="G664" s="230"/>
      <c r="H664" s="203"/>
      <c r="I664" s="308"/>
      <c r="J664" s="172"/>
      <c r="K664" s="230"/>
      <c r="L664" s="197"/>
      <c r="M664" s="230"/>
      <c r="N664" s="203"/>
      <c r="O664" s="227"/>
      <c r="P664" s="262"/>
      <c r="Q664" s="1347"/>
      <c r="R664" s="227"/>
      <c r="S664" s="227"/>
      <c r="T664" s="227"/>
      <c r="U664" s="184" t="s">
        <v>135</v>
      </c>
      <c r="V664" s="179">
        <v>257</v>
      </c>
      <c r="W664" s="180">
        <v>231</v>
      </c>
      <c r="X664" s="227"/>
      <c r="Y664" s="184"/>
      <c r="Z664" s="181"/>
      <c r="AA664" s="227"/>
      <c r="AB664" s="182">
        <f>SUM(AH664:AS664)</f>
        <v>0</v>
      </c>
      <c r="AC664" s="182">
        <f>SUM(AT664:BE664)</f>
        <v>0</v>
      </c>
      <c r="AD664" s="182">
        <f>SUM(BF664:BQ664)</f>
        <v>0</v>
      </c>
      <c r="AE664" s="182">
        <f>SUM(BR664:CC664)</f>
        <v>0</v>
      </c>
      <c r="AF664" s="182">
        <f>SUM(CD664:CO664)</f>
        <v>0</v>
      </c>
    </row>
    <row r="665" spans="1:93" x14ac:dyDescent="0.2">
      <c r="A665" s="118">
        <f t="shared" si="56"/>
        <v>18</v>
      </c>
      <c r="B665" s="227" t="s">
        <v>563</v>
      </c>
      <c r="C665" s="263"/>
      <c r="D665" s="172">
        <f>SUMIF($AH$8:$CP$8,1,$AH665:$CP665)</f>
        <v>110000</v>
      </c>
      <c r="E665" s="233" t="s">
        <v>520</v>
      </c>
      <c r="F665" s="201">
        <v>2.0339999999999998</v>
      </c>
      <c r="G665" s="233" t="s">
        <v>374</v>
      </c>
      <c r="H665" s="174">
        <f>ROUND(D665*F665,2)</f>
        <v>223740</v>
      </c>
      <c r="I665" s="308"/>
      <c r="J665" s="172">
        <f>SUMIF($AH$8:$CP$8,1,$AH665:$CP665)</f>
        <v>110000</v>
      </c>
      <c r="K665" s="233" t="s">
        <v>520</v>
      </c>
      <c r="L665" s="201">
        <f>L662</f>
        <v>2.1389999999999998</v>
      </c>
      <c r="M665" s="233" t="s">
        <v>374</v>
      </c>
      <c r="N665" s="174">
        <f>ROUND(J665*L665,2)</f>
        <v>235290</v>
      </c>
      <c r="O665" s="227"/>
      <c r="P665" s="262"/>
      <c r="Q665" s="1347"/>
      <c r="R665" s="227"/>
      <c r="S665" s="227"/>
      <c r="T665" s="227"/>
      <c r="U665" s="184" t="s">
        <v>135</v>
      </c>
      <c r="V665" s="179">
        <v>257</v>
      </c>
      <c r="W665" s="180">
        <v>231</v>
      </c>
      <c r="X665" s="227"/>
      <c r="Y665" s="184"/>
      <c r="Z665" s="181"/>
      <c r="AA665" s="227"/>
      <c r="AB665" s="182">
        <f>SUM(AH665:AS665)</f>
        <v>110000</v>
      </c>
      <c r="AC665" s="182">
        <f>SUM(AT665:BE665)</f>
        <v>110000</v>
      </c>
      <c r="AD665" s="182">
        <f>SUM(BF665:BQ665)</f>
        <v>110000</v>
      </c>
      <c r="AE665" s="182">
        <f>SUM(BR665:CC665)</f>
        <v>110000</v>
      </c>
      <c r="AF665" s="182">
        <f>SUM(CD665:CO665)</f>
        <v>110000</v>
      </c>
      <c r="AH665" s="174">
        <v>10000</v>
      </c>
      <c r="AI665" s="174">
        <v>0</v>
      </c>
      <c r="AJ665" s="174">
        <v>10000</v>
      </c>
      <c r="AK665" s="174">
        <v>10000</v>
      </c>
      <c r="AL665" s="174">
        <v>10000</v>
      </c>
      <c r="AM665" s="174">
        <v>10000</v>
      </c>
      <c r="AN665" s="174">
        <v>10000</v>
      </c>
      <c r="AO665" s="174">
        <v>10000</v>
      </c>
      <c r="AP665" s="174">
        <v>10000</v>
      </c>
      <c r="AQ665" s="174">
        <v>10000</v>
      </c>
      <c r="AR665" s="174">
        <v>10000</v>
      </c>
      <c r="AS665" s="174">
        <v>10000</v>
      </c>
      <c r="AT665" s="174">
        <v>10000</v>
      </c>
      <c r="AU665" s="174">
        <v>0</v>
      </c>
      <c r="AV665" s="174">
        <v>10000</v>
      </c>
      <c r="AW665" s="174">
        <v>10000</v>
      </c>
      <c r="AX665" s="174">
        <v>10000</v>
      </c>
      <c r="AY665" s="174">
        <v>10000</v>
      </c>
      <c r="AZ665" s="174">
        <v>10000</v>
      </c>
      <c r="BA665" s="174">
        <v>10000</v>
      </c>
      <c r="BB665" s="174">
        <v>10000</v>
      </c>
      <c r="BC665" s="174">
        <v>10000</v>
      </c>
      <c r="BD665" s="174">
        <v>10000</v>
      </c>
      <c r="BE665" s="174">
        <v>10000</v>
      </c>
      <c r="BF665" s="174">
        <v>10000</v>
      </c>
      <c r="BG665" s="174">
        <v>0</v>
      </c>
      <c r="BH665" s="174">
        <v>10000</v>
      </c>
      <c r="BI665" s="174">
        <v>10000</v>
      </c>
      <c r="BJ665" s="174">
        <v>10000</v>
      </c>
      <c r="BK665" s="174">
        <v>10000</v>
      </c>
      <c r="BL665" s="174">
        <v>10000</v>
      </c>
      <c r="BM665" s="174">
        <v>10000</v>
      </c>
      <c r="BN665" s="174">
        <v>10000</v>
      </c>
      <c r="BO665" s="174">
        <v>10000</v>
      </c>
      <c r="BP665" s="174">
        <v>10000</v>
      </c>
      <c r="BQ665" s="174">
        <v>10000</v>
      </c>
      <c r="BR665" s="174">
        <v>10000</v>
      </c>
      <c r="BS665" s="174">
        <v>0</v>
      </c>
      <c r="BT665" s="174">
        <v>10000</v>
      </c>
      <c r="BU665" s="174">
        <v>10000</v>
      </c>
      <c r="BV665" s="174">
        <v>10000</v>
      </c>
      <c r="BW665" s="174">
        <v>10000</v>
      </c>
      <c r="BX665" s="174">
        <v>10000</v>
      </c>
      <c r="BY665" s="174">
        <v>10000</v>
      </c>
      <c r="BZ665" s="174">
        <v>10000</v>
      </c>
      <c r="CA665" s="174">
        <v>10000</v>
      </c>
      <c r="CB665" s="174">
        <v>10000</v>
      </c>
      <c r="CC665" s="174">
        <v>10000</v>
      </c>
      <c r="CD665" s="174">
        <v>10000</v>
      </c>
      <c r="CE665" s="174">
        <v>0</v>
      </c>
      <c r="CF665" s="174">
        <v>10000</v>
      </c>
      <c r="CG665" s="174">
        <v>10000</v>
      </c>
      <c r="CH665" s="174">
        <v>10000</v>
      </c>
      <c r="CI665" s="174">
        <v>10000</v>
      </c>
      <c r="CJ665" s="174">
        <v>10000</v>
      </c>
      <c r="CK665" s="174">
        <v>10000</v>
      </c>
      <c r="CL665" s="174">
        <v>10000</v>
      </c>
      <c r="CM665" s="174">
        <v>10000</v>
      </c>
      <c r="CN665" s="174">
        <v>10000</v>
      </c>
      <c r="CO665" s="174">
        <v>10000</v>
      </c>
    </row>
    <row r="666" spans="1:93" x14ac:dyDescent="0.2">
      <c r="A666" s="118">
        <f t="shared" si="56"/>
        <v>19</v>
      </c>
      <c r="B666" s="227" t="s">
        <v>564</v>
      </c>
      <c r="C666" s="263"/>
      <c r="D666" s="172">
        <f>+J666</f>
        <v>45223.25659990203</v>
      </c>
      <c r="E666" s="233" t="s">
        <v>520</v>
      </c>
      <c r="F666" s="201">
        <v>0.96799999999999997</v>
      </c>
      <c r="G666" s="233" t="s">
        <v>374</v>
      </c>
      <c r="H666" s="174">
        <f>ROUND(D666*F666,2)</f>
        <v>43776.11</v>
      </c>
      <c r="I666" s="308"/>
      <c r="J666" s="172">
        <f>'E-13c - prior to updates'!J664</f>
        <v>45223.25659990203</v>
      </c>
      <c r="K666" s="233" t="s">
        <v>520</v>
      </c>
      <c r="L666" s="201">
        <f>L663</f>
        <v>1.018</v>
      </c>
      <c r="M666" s="233" t="s">
        <v>374</v>
      </c>
      <c r="N666" s="174">
        <f>ROUND(J666*L666,2)</f>
        <v>46037.279999999999</v>
      </c>
      <c r="O666" s="227"/>
      <c r="P666" s="262"/>
      <c r="Q666" s="1347"/>
      <c r="R666" s="227"/>
      <c r="S666" s="227"/>
      <c r="T666" s="227"/>
      <c r="U666" s="184" t="s">
        <v>135</v>
      </c>
      <c r="V666" s="179">
        <v>257</v>
      </c>
      <c r="W666" s="180">
        <v>231</v>
      </c>
      <c r="X666" s="227"/>
      <c r="Y666" s="184"/>
      <c r="Z666" s="181"/>
      <c r="AA666" s="227"/>
      <c r="AB666" s="182">
        <f>SUM(AH666:AS666)</f>
        <v>36696.07885589153</v>
      </c>
      <c r="AC666" s="182">
        <f>SUM(AT666:BE666)</f>
        <v>36872.689087533203</v>
      </c>
      <c r="AD666" s="182">
        <f>SUM(BF666:BQ666)</f>
        <v>37028.557993246737</v>
      </c>
      <c r="AE666" s="182">
        <f>SUM(BR666:CC666)</f>
        <v>37608.667676407662</v>
      </c>
      <c r="AF666" s="182">
        <f>SUM(CD666:CO666)</f>
        <v>37686.047166585027</v>
      </c>
      <c r="AH666" s="174">
        <v>0</v>
      </c>
      <c r="AI666" s="174">
        <v>36696.07885589153</v>
      </c>
      <c r="AJ666" s="174">
        <v>0</v>
      </c>
      <c r="AK666" s="174">
        <v>0</v>
      </c>
      <c r="AL666" s="174">
        <v>0</v>
      </c>
      <c r="AM666" s="174">
        <v>0</v>
      </c>
      <c r="AN666" s="174">
        <v>0</v>
      </c>
      <c r="AO666" s="174">
        <v>0</v>
      </c>
      <c r="AP666" s="174">
        <v>0</v>
      </c>
      <c r="AQ666" s="174">
        <v>0</v>
      </c>
      <c r="AR666" s="174">
        <v>0</v>
      </c>
      <c r="AS666" s="174">
        <v>0</v>
      </c>
      <c r="AT666" s="174">
        <v>0</v>
      </c>
      <c r="AU666" s="174">
        <v>36872.689087533203</v>
      </c>
      <c r="AV666" s="174">
        <v>0</v>
      </c>
      <c r="AW666" s="174">
        <v>0</v>
      </c>
      <c r="AX666" s="174">
        <v>0</v>
      </c>
      <c r="AY666" s="174">
        <v>0</v>
      </c>
      <c r="AZ666" s="174">
        <v>0</v>
      </c>
      <c r="BA666" s="174">
        <v>0</v>
      </c>
      <c r="BB666" s="174">
        <v>0</v>
      </c>
      <c r="BC666" s="174">
        <v>0</v>
      </c>
      <c r="BD666" s="174">
        <v>0</v>
      </c>
      <c r="BE666" s="174">
        <v>0</v>
      </c>
      <c r="BF666" s="174">
        <v>0</v>
      </c>
      <c r="BG666" s="174">
        <v>37028.557993246737</v>
      </c>
      <c r="BH666" s="174">
        <v>0</v>
      </c>
      <c r="BI666" s="174">
        <v>0</v>
      </c>
      <c r="BJ666" s="174">
        <v>0</v>
      </c>
      <c r="BK666" s="174">
        <v>0</v>
      </c>
      <c r="BL666" s="174">
        <v>0</v>
      </c>
      <c r="BM666" s="174">
        <v>0</v>
      </c>
      <c r="BN666" s="174">
        <v>0</v>
      </c>
      <c r="BO666" s="174">
        <v>0</v>
      </c>
      <c r="BP666" s="174">
        <v>0</v>
      </c>
      <c r="BQ666" s="174">
        <v>0</v>
      </c>
      <c r="BR666" s="174">
        <v>0</v>
      </c>
      <c r="BS666" s="174">
        <v>37608.667676407662</v>
      </c>
      <c r="BT666" s="174">
        <v>0</v>
      </c>
      <c r="BU666" s="174">
        <v>0</v>
      </c>
      <c r="BV666" s="174">
        <v>0</v>
      </c>
      <c r="BW666" s="174">
        <v>0</v>
      </c>
      <c r="BX666" s="174">
        <v>0</v>
      </c>
      <c r="BY666" s="174">
        <v>0</v>
      </c>
      <c r="BZ666" s="174">
        <v>0</v>
      </c>
      <c r="CA666" s="174">
        <v>0</v>
      </c>
      <c r="CB666" s="174">
        <v>0</v>
      </c>
      <c r="CC666" s="174">
        <v>0</v>
      </c>
      <c r="CD666" s="174">
        <v>0</v>
      </c>
      <c r="CE666" s="174">
        <v>37686.047166585027</v>
      </c>
      <c r="CF666" s="174">
        <v>0</v>
      </c>
      <c r="CG666" s="174">
        <v>0</v>
      </c>
      <c r="CH666" s="174">
        <v>0</v>
      </c>
      <c r="CI666" s="174">
        <v>0</v>
      </c>
      <c r="CJ666" s="174">
        <v>0</v>
      </c>
      <c r="CK666" s="174">
        <v>0</v>
      </c>
      <c r="CL666" s="174">
        <v>0</v>
      </c>
      <c r="CM666" s="174">
        <v>0</v>
      </c>
      <c r="CN666" s="174">
        <v>0</v>
      </c>
      <c r="CO666" s="174">
        <v>0</v>
      </c>
    </row>
    <row r="667" spans="1:93" x14ac:dyDescent="0.2">
      <c r="A667" s="118">
        <f t="shared" si="56"/>
        <v>20</v>
      </c>
      <c r="B667" s="227"/>
      <c r="C667" s="225" t="s">
        <v>115</v>
      </c>
      <c r="D667" s="227"/>
      <c r="E667" s="230"/>
      <c r="F667" s="326"/>
      <c r="G667" s="230"/>
      <c r="H667" s="300">
        <f>SUM(H656:H666)</f>
        <v>3713799.7199999997</v>
      </c>
      <c r="I667" s="308"/>
      <c r="J667" s="227"/>
      <c r="K667" s="230"/>
      <c r="L667" s="326"/>
      <c r="M667" s="230"/>
      <c r="N667" s="300">
        <f>SUM(N656:N666)</f>
        <v>3904124.36</v>
      </c>
      <c r="O667" s="227"/>
      <c r="P667" s="262"/>
      <c r="Q667" s="1034"/>
      <c r="R667" s="227"/>
      <c r="S667" s="227"/>
      <c r="T667" s="227"/>
      <c r="U667" s="178"/>
      <c r="V667" s="179"/>
      <c r="W667" s="180"/>
      <c r="X667" s="227"/>
      <c r="Y667" s="184" t="s">
        <v>135</v>
      </c>
      <c r="Z667" s="181" t="s">
        <v>141</v>
      </c>
      <c r="AA667" s="227"/>
      <c r="AB667" s="324">
        <f>SUM(AB656:AB657)</f>
        <v>459240</v>
      </c>
      <c r="AC667" s="324">
        <f>SUM(AC656:AC657)</f>
        <v>459240</v>
      </c>
      <c r="AD667" s="324">
        <f>SUM(AD656:AD657)</f>
        <v>459240</v>
      </c>
      <c r="AE667" s="324">
        <f>SUM(AE656:AE657)</f>
        <v>459240</v>
      </c>
      <c r="AF667" s="324">
        <f>SUM(AF656:AF657)</f>
        <v>459240</v>
      </c>
      <c r="AH667" s="247"/>
      <c r="AI667" s="247"/>
      <c r="AJ667" s="247"/>
      <c r="AK667" s="247"/>
      <c r="AL667" s="247"/>
      <c r="AM667" s="247"/>
      <c r="AN667" s="247"/>
      <c r="AO667" s="247"/>
      <c r="AP667" s="247"/>
      <c r="AQ667" s="247"/>
      <c r="AR667" s="247"/>
      <c r="AS667" s="247"/>
      <c r="AT667" s="247"/>
      <c r="AU667" s="247"/>
      <c r="AV667" s="247"/>
      <c r="AW667" s="247"/>
      <c r="AX667" s="247"/>
      <c r="AY667" s="247"/>
      <c r="AZ667" s="247"/>
      <c r="BA667" s="247"/>
      <c r="BB667" s="247"/>
      <c r="BC667" s="247"/>
      <c r="BD667" s="247"/>
      <c r="BE667" s="247"/>
      <c r="BF667" s="247"/>
      <c r="BG667" s="247"/>
      <c r="BH667" s="247"/>
      <c r="BI667" s="247"/>
      <c r="BJ667" s="247"/>
      <c r="BK667" s="247"/>
      <c r="BL667" s="247"/>
      <c r="BM667" s="247"/>
      <c r="BN667" s="247"/>
      <c r="BO667" s="247"/>
      <c r="BP667" s="247"/>
      <c r="BQ667" s="247"/>
      <c r="BR667" s="247"/>
      <c r="BS667" s="247"/>
      <c r="BT667" s="247"/>
      <c r="BU667" s="247"/>
      <c r="BV667" s="247"/>
      <c r="BW667" s="247"/>
      <c r="BX667" s="247"/>
      <c r="BY667" s="247"/>
      <c r="BZ667" s="247"/>
      <c r="CA667" s="247"/>
      <c r="CB667" s="247"/>
      <c r="CC667" s="247"/>
      <c r="CD667" s="247"/>
      <c r="CE667" s="247"/>
      <c r="CF667" s="247"/>
      <c r="CG667" s="247"/>
      <c r="CH667" s="247"/>
      <c r="CI667" s="247"/>
      <c r="CJ667" s="247"/>
      <c r="CK667" s="247"/>
      <c r="CL667" s="247"/>
      <c r="CM667" s="247"/>
      <c r="CN667" s="247"/>
      <c r="CO667" s="247"/>
    </row>
    <row r="668" spans="1:93" x14ac:dyDescent="0.2">
      <c r="A668" s="118">
        <f t="shared" si="56"/>
        <v>21</v>
      </c>
      <c r="B668" s="227"/>
      <c r="C668" s="263"/>
      <c r="D668" s="227"/>
      <c r="E668" s="230"/>
      <c r="F668" s="197"/>
      <c r="G668" s="230"/>
      <c r="H668" s="203"/>
      <c r="I668" s="308"/>
      <c r="J668" s="227"/>
      <c r="K668" s="230"/>
      <c r="L668" s="197"/>
      <c r="M668" s="230"/>
      <c r="N668" s="203"/>
      <c r="O668" s="227"/>
      <c r="P668" s="262"/>
      <c r="Q668" s="1347"/>
      <c r="T668" s="264"/>
      <c r="U668" s="184"/>
      <c r="V668" s="179"/>
      <c r="W668" s="180"/>
      <c r="X668" s="264"/>
      <c r="Y668" s="184"/>
      <c r="Z668" s="181"/>
      <c r="AA668" s="264"/>
      <c r="AC668" s="114"/>
      <c r="AD668" s="114"/>
      <c r="AE668" s="114"/>
      <c r="AF668" s="114"/>
    </row>
    <row r="669" spans="1:93" x14ac:dyDescent="0.2">
      <c r="A669" s="118">
        <f t="shared" si="56"/>
        <v>22</v>
      </c>
      <c r="B669" s="286" t="s">
        <v>482</v>
      </c>
      <c r="C669" s="263"/>
      <c r="D669" s="227"/>
      <c r="E669" s="230"/>
      <c r="F669" s="197"/>
      <c r="G669" s="230"/>
      <c r="H669" s="203"/>
      <c r="I669" s="308"/>
      <c r="J669" s="227"/>
      <c r="K669" s="230"/>
      <c r="L669" s="197"/>
      <c r="M669" s="230"/>
      <c r="N669" s="203"/>
      <c r="O669" s="227"/>
      <c r="P669" s="262"/>
      <c r="Q669" s="1347"/>
      <c r="T669" s="264"/>
      <c r="U669" s="184"/>
      <c r="V669" s="179"/>
      <c r="W669" s="180"/>
      <c r="X669" s="264"/>
      <c r="Y669" s="184"/>
      <c r="Z669" s="181"/>
      <c r="AA669" s="264"/>
      <c r="AC669" s="114"/>
      <c r="AD669" s="114"/>
      <c r="AE669" s="114"/>
      <c r="AF669" s="114"/>
    </row>
    <row r="670" spans="1:93" x14ac:dyDescent="0.2">
      <c r="A670" s="118">
        <f t="shared" si="56"/>
        <v>23</v>
      </c>
      <c r="B670" s="228" t="s">
        <v>474</v>
      </c>
      <c r="C670" s="225"/>
      <c r="D670" s="168"/>
      <c r="E670" s="233"/>
      <c r="F670" s="183"/>
      <c r="G670" s="233"/>
      <c r="H670" s="174"/>
      <c r="I670" s="308"/>
      <c r="J670" s="168"/>
      <c r="K670" s="233"/>
      <c r="L670" s="1371">
        <v>-0.18</v>
      </c>
      <c r="M670" s="233"/>
      <c r="N670" s="174"/>
      <c r="O670" s="227"/>
      <c r="P670" s="262"/>
      <c r="Q670" s="1347"/>
      <c r="T670" s="264"/>
      <c r="U670" s="178"/>
      <c r="V670" s="179"/>
      <c r="W670" s="180"/>
      <c r="X670" s="264"/>
      <c r="Y670" s="178"/>
      <c r="Z670" s="181"/>
      <c r="AA670" s="264"/>
      <c r="AB670" s="264"/>
      <c r="AC670" s="242"/>
      <c r="AH670" s="168"/>
      <c r="AT670" s="168"/>
      <c r="BF670" s="168"/>
      <c r="BR670" s="168"/>
      <c r="CD670" s="168"/>
    </row>
    <row r="671" spans="1:93" x14ac:dyDescent="0.2">
      <c r="A671" s="118">
        <f t="shared" si="56"/>
        <v>24</v>
      </c>
      <c r="B671" s="234" t="s">
        <v>143</v>
      </c>
      <c r="C671" s="225"/>
      <c r="D671" s="172">
        <f>SUMIF($AH$8:$CP$8,1,$AH671:$CP671)+'Unbilled to E-13c'!P102</f>
        <v>53372.279307825345</v>
      </c>
      <c r="E671" s="233" t="s">
        <v>486</v>
      </c>
      <c r="F671" s="183">
        <v>17.190000000000001</v>
      </c>
      <c r="G671" s="233" t="s">
        <v>374</v>
      </c>
      <c r="H671" s="174">
        <f>ROUND(D671*F671,2)</f>
        <v>917469.48</v>
      </c>
      <c r="I671" s="308"/>
      <c r="J671" s="172">
        <f>D671</f>
        <v>53372.279307825345</v>
      </c>
      <c r="K671" s="233" t="s">
        <v>486</v>
      </c>
      <c r="L671" s="183">
        <f>ROUND(F671*(1+'Exhibit MJC-2 - Old E-8a'!V27)+L670,2)</f>
        <v>17.920000000000002</v>
      </c>
      <c r="M671" s="233" t="s">
        <v>374</v>
      </c>
      <c r="N671" s="174">
        <f>ROUND(J671*L671,2)</f>
        <v>956431.25</v>
      </c>
      <c r="O671" s="227"/>
      <c r="P671" s="262"/>
      <c r="Q671" s="1347"/>
      <c r="T671" s="264"/>
      <c r="U671" s="184" t="s">
        <v>135</v>
      </c>
      <c r="V671" s="179">
        <v>257</v>
      </c>
      <c r="W671" s="180">
        <v>231</v>
      </c>
      <c r="X671" s="264"/>
      <c r="Y671" s="184"/>
      <c r="Z671" s="181"/>
      <c r="AA671" s="264"/>
      <c r="AB671" s="182">
        <f>SUM(AH671:AS671)</f>
        <v>51961.170644248145</v>
      </c>
      <c r="AC671" s="182">
        <f>SUM(AT671:BE671)</f>
        <v>52230.838333769076</v>
      </c>
      <c r="AD671" s="182">
        <f>SUM(BF671:BQ671)</f>
        <v>52444.266772806724</v>
      </c>
      <c r="AE671" s="182">
        <f>SUM(BR671:CC671)</f>
        <v>53277.282498330424</v>
      </c>
      <c r="AF671" s="182">
        <f>SUM(CD671:CO671)</f>
        <v>53386.596307825348</v>
      </c>
      <c r="AH671" s="168">
        <v>8551.3131374138375</v>
      </c>
      <c r="AI671" s="168">
        <v>3470.4411967973738</v>
      </c>
      <c r="AJ671" s="168">
        <v>2686.9563494775834</v>
      </c>
      <c r="AK671" s="168">
        <v>3865.1771528501099</v>
      </c>
      <c r="AL671" s="168">
        <v>4325.8336911183142</v>
      </c>
      <c r="AM671" s="168">
        <v>4590.8086777166554</v>
      </c>
      <c r="AN671" s="168">
        <v>4502.5702346955095</v>
      </c>
      <c r="AO671" s="168">
        <v>3175.028281097289</v>
      </c>
      <c r="AP671" s="168">
        <v>6197.6898934329874</v>
      </c>
      <c r="AQ671" s="168">
        <v>6458.5314491515201</v>
      </c>
      <c r="AR671" s="168">
        <v>3400.751121192553</v>
      </c>
      <c r="AS671" s="168">
        <v>736.06945930441725</v>
      </c>
      <c r="AT671" s="168">
        <v>9010.1637463301522</v>
      </c>
      <c r="AU671" s="168">
        <v>3527.879177594878</v>
      </c>
      <c r="AV671" s="168">
        <v>2675.5745628004779</v>
      </c>
      <c r="AW671" s="168">
        <v>3901.7121586360686</v>
      </c>
      <c r="AX671" s="168">
        <v>4311.0951371945175</v>
      </c>
      <c r="AY671" s="168">
        <v>4492.6599482942129</v>
      </c>
      <c r="AZ671" s="168">
        <v>4517.186047693689</v>
      </c>
      <c r="BA671" s="168">
        <v>3127.0738635052039</v>
      </c>
      <c r="BB671" s="168">
        <v>6135.2162787205552</v>
      </c>
      <c r="BC671" s="168">
        <v>6440.3713416882856</v>
      </c>
      <c r="BD671" s="168">
        <v>3362.6649596474131</v>
      </c>
      <c r="BE671" s="168">
        <v>729.24111166362025</v>
      </c>
      <c r="BF671" s="168">
        <v>8980.9069112333964</v>
      </c>
      <c r="BG671" s="168">
        <v>3569.8302231100265</v>
      </c>
      <c r="BH671" s="168">
        <v>2716.3130845670448</v>
      </c>
      <c r="BI671" s="168">
        <v>3891.6589692236425</v>
      </c>
      <c r="BJ671" s="168">
        <v>4340.8497827766532</v>
      </c>
      <c r="BK671" s="168">
        <v>4550.9457427171992</v>
      </c>
      <c r="BL671" s="168">
        <v>4544.5030455234828</v>
      </c>
      <c r="BM671" s="168">
        <v>3152.7638592884819</v>
      </c>
      <c r="BN671" s="168">
        <v>6162.7077965233921</v>
      </c>
      <c r="BO671" s="168">
        <v>6420.809228973837</v>
      </c>
      <c r="BP671" s="168">
        <v>3367.9362706923812</v>
      </c>
      <c r="BQ671" s="168">
        <v>745.04185817719292</v>
      </c>
      <c r="BR671" s="168">
        <v>9126.2486781632233</v>
      </c>
      <c r="BS671" s="168">
        <v>3608.762376275236</v>
      </c>
      <c r="BT671" s="168">
        <v>2785.7241367315874</v>
      </c>
      <c r="BU671" s="168">
        <v>3995.1992723745084</v>
      </c>
      <c r="BV671" s="168">
        <v>4348.9129807048012</v>
      </c>
      <c r="BW671" s="168">
        <v>4657.6481527397727</v>
      </c>
      <c r="BX671" s="168">
        <v>4640.8882930979862</v>
      </c>
      <c r="BY671" s="168">
        <v>3199.8142647659356</v>
      </c>
      <c r="BZ671" s="168">
        <v>6235.1607462146703</v>
      </c>
      <c r="CA671" s="168">
        <v>6524.4372059310699</v>
      </c>
      <c r="CB671" s="168">
        <v>3413.1007912902919</v>
      </c>
      <c r="CC671" s="168">
        <v>741.3856000413349</v>
      </c>
      <c r="CD671" s="168">
        <v>9164.9805089052152</v>
      </c>
      <c r="CE671" s="168">
        <v>3585.8311967812815</v>
      </c>
      <c r="CF671" s="168">
        <v>2743.1116713257416</v>
      </c>
      <c r="CG671" s="168">
        <v>4032.1902209192858</v>
      </c>
      <c r="CH671" s="168">
        <v>4389.9180638207135</v>
      </c>
      <c r="CI671" s="168">
        <v>4606.5798505982602</v>
      </c>
      <c r="CJ671" s="168">
        <v>4626.5367629247121</v>
      </c>
      <c r="CK671" s="168">
        <v>3199.0798366871813</v>
      </c>
      <c r="CL671" s="168">
        <v>6309.4408406172333</v>
      </c>
      <c r="CM671" s="168">
        <v>6537.020228336286</v>
      </c>
      <c r="CN671" s="168">
        <v>3450.6761512066046</v>
      </c>
      <c r="CO671" s="168">
        <v>741.23097570282664</v>
      </c>
    </row>
    <row r="672" spans="1:93" x14ac:dyDescent="0.2">
      <c r="A672" s="118">
        <f t="shared" si="56"/>
        <v>25</v>
      </c>
      <c r="B672" s="234" t="s">
        <v>572</v>
      </c>
      <c r="C672" s="225"/>
      <c r="D672" s="172">
        <f>SUMIF($AH$8:$CP$8,1,$AH672:$CP672)+'Unbilled to E-13c'!P103</f>
        <v>2300.3267091023085</v>
      </c>
      <c r="E672" s="233" t="s">
        <v>486</v>
      </c>
      <c r="F672" s="183">
        <v>17.190000000000001</v>
      </c>
      <c r="G672" s="233" t="s">
        <v>374</v>
      </c>
      <c r="H672" s="174">
        <f>ROUND(D672*F672,2)</f>
        <v>39542.620000000003</v>
      </c>
      <c r="I672" s="308"/>
      <c r="J672" s="172">
        <f>D672</f>
        <v>2300.3267091023085</v>
      </c>
      <c r="K672" s="233" t="s">
        <v>486</v>
      </c>
      <c r="L672" s="183">
        <f>L671</f>
        <v>17.920000000000002</v>
      </c>
      <c r="M672" s="233" t="s">
        <v>374</v>
      </c>
      <c r="N672" s="174">
        <f>ROUND(J672*L672,2)</f>
        <v>41221.85</v>
      </c>
      <c r="O672" s="227"/>
      <c r="P672" s="262"/>
      <c r="Q672" s="1347"/>
      <c r="T672" s="264"/>
      <c r="U672" s="184" t="s">
        <v>135</v>
      </c>
      <c r="V672" s="179">
        <v>257</v>
      </c>
      <c r="W672" s="180">
        <v>231</v>
      </c>
      <c r="X672" s="264"/>
      <c r="Y672" s="184"/>
      <c r="Z672" s="181"/>
      <c r="AA672" s="264"/>
      <c r="AB672" s="182">
        <f>SUM(AH672:AS672)</f>
        <v>2263.5239068903361</v>
      </c>
      <c r="AC672" s="182">
        <f>SUM(AT672:BE672)</f>
        <v>2254.8278569547751</v>
      </c>
      <c r="AD672" s="182">
        <f>SUM(BF672:BQ672)</f>
        <v>2271.7222225832224</v>
      </c>
      <c r="AE672" s="182">
        <f>SUM(BR672:CC672)</f>
        <v>2295.9171679622527</v>
      </c>
      <c r="AF672" s="182">
        <f>SUM(CD672:CO672)</f>
        <v>2300.9447091023085</v>
      </c>
      <c r="AH672" s="168">
        <v>0</v>
      </c>
      <c r="AI672" s="168">
        <v>467.88797423612243</v>
      </c>
      <c r="AJ672" s="168">
        <v>0</v>
      </c>
      <c r="AK672" s="168">
        <v>17.256222167856134</v>
      </c>
      <c r="AL672" s="168">
        <v>0</v>
      </c>
      <c r="AM672" s="168">
        <v>0</v>
      </c>
      <c r="AN672" s="168">
        <v>0</v>
      </c>
      <c r="AO672" s="168">
        <v>378.80804892008018</v>
      </c>
      <c r="AP672" s="168">
        <v>426.35829784827348</v>
      </c>
      <c r="AQ672" s="168">
        <v>436.07221760390422</v>
      </c>
      <c r="AR672" s="168">
        <v>194.94336356039139</v>
      </c>
      <c r="AS672" s="168">
        <v>342.19778255370812</v>
      </c>
      <c r="AT672" s="168">
        <v>0</v>
      </c>
      <c r="AU672" s="168">
        <v>475.63181398317175</v>
      </c>
      <c r="AV672" s="168">
        <v>0</v>
      </c>
      <c r="AW672" s="168">
        <v>17.419334012880235</v>
      </c>
      <c r="AX672" s="168">
        <v>0</v>
      </c>
      <c r="AY672" s="168">
        <v>0</v>
      </c>
      <c r="AZ672" s="168">
        <v>0</v>
      </c>
      <c r="BA672" s="168">
        <v>373.08667646072092</v>
      </c>
      <c r="BB672" s="168">
        <v>422.06054425181742</v>
      </c>
      <c r="BC672" s="168">
        <v>434.84606915270211</v>
      </c>
      <c r="BD672" s="168">
        <v>192.76012692468296</v>
      </c>
      <c r="BE672" s="168">
        <v>339.02329216879974</v>
      </c>
      <c r="BF672" s="168">
        <v>0</v>
      </c>
      <c r="BG672" s="168">
        <v>481.28769131694833</v>
      </c>
      <c r="BH672" s="168">
        <v>0</v>
      </c>
      <c r="BI672" s="168">
        <v>17.3744511878153</v>
      </c>
      <c r="BJ672" s="168">
        <v>0</v>
      </c>
      <c r="BK672" s="168">
        <v>0</v>
      </c>
      <c r="BL672" s="168">
        <v>0</v>
      </c>
      <c r="BM672" s="168">
        <v>376.15171283767739</v>
      </c>
      <c r="BN672" s="168">
        <v>423.95177097293856</v>
      </c>
      <c r="BO672" s="168">
        <v>433.52525900575625</v>
      </c>
      <c r="BP672" s="168">
        <v>193.06229755371703</v>
      </c>
      <c r="BQ672" s="168">
        <v>346.36903970836948</v>
      </c>
      <c r="BR672" s="168">
        <v>0</v>
      </c>
      <c r="BS672" s="168">
        <v>486.53655889434168</v>
      </c>
      <c r="BT672" s="168">
        <v>0</v>
      </c>
      <c r="BU672" s="168">
        <v>17.836710588572913</v>
      </c>
      <c r="BV672" s="168">
        <v>0</v>
      </c>
      <c r="BW672" s="168">
        <v>0</v>
      </c>
      <c r="BX672" s="168">
        <v>0</v>
      </c>
      <c r="BY672" s="168">
        <v>381.76522891434468</v>
      </c>
      <c r="BZ672" s="168">
        <v>428.93603395408445</v>
      </c>
      <c r="CA672" s="168">
        <v>440.5220944432433</v>
      </c>
      <c r="CB672" s="168">
        <v>195.65129135102316</v>
      </c>
      <c r="CC672" s="168">
        <v>344.66924981664249</v>
      </c>
      <c r="CD672" s="168">
        <v>0</v>
      </c>
      <c r="CE672" s="168">
        <v>483.44495684380917</v>
      </c>
      <c r="CF672" s="168">
        <v>0</v>
      </c>
      <c r="CG672" s="168">
        <v>18.001858006413187</v>
      </c>
      <c r="CH672" s="168">
        <v>0</v>
      </c>
      <c r="CI672" s="168">
        <v>0</v>
      </c>
      <c r="CJ672" s="168">
        <v>0</v>
      </c>
      <c r="CK672" s="168">
        <v>381.67760535859821</v>
      </c>
      <c r="CL672" s="168">
        <v>434.04599188325449</v>
      </c>
      <c r="CM672" s="168">
        <v>441.37168486911673</v>
      </c>
      <c r="CN672" s="168">
        <v>197.80524698847938</v>
      </c>
      <c r="CO672" s="168">
        <v>344.59736515263756</v>
      </c>
    </row>
    <row r="673" spans="1:93" x14ac:dyDescent="0.2">
      <c r="A673" s="118">
        <f t="shared" si="56"/>
        <v>26</v>
      </c>
      <c r="B673" s="227"/>
      <c r="C673" s="225" t="s">
        <v>115</v>
      </c>
      <c r="D673" s="309">
        <f>SUM(D671:D672)</f>
        <v>55672.606016927653</v>
      </c>
      <c r="E673" s="230" t="s">
        <v>528</v>
      </c>
      <c r="F673" s="197"/>
      <c r="G673" s="230"/>
      <c r="H673" s="300">
        <f>SUM(H671:H672)</f>
        <v>957012.1</v>
      </c>
      <c r="I673" s="308"/>
      <c r="J673" s="309">
        <f>SUM(J671:J672)</f>
        <v>55672.606016927653</v>
      </c>
      <c r="K673" s="230" t="s">
        <v>528</v>
      </c>
      <c r="L673" s="197"/>
      <c r="M673" s="230"/>
      <c r="N673" s="300">
        <f>SUM(N671:N672)</f>
        <v>997653.1</v>
      </c>
      <c r="O673" s="227"/>
      <c r="P673" s="262"/>
      <c r="Q673" s="1034"/>
      <c r="T673" s="264"/>
      <c r="U673" s="178"/>
      <c r="V673" s="179"/>
      <c r="W673" s="180"/>
      <c r="X673" s="264"/>
      <c r="Y673" s="178" t="s">
        <v>135</v>
      </c>
      <c r="Z673" s="181" t="s">
        <v>136</v>
      </c>
      <c r="AA673" s="264"/>
      <c r="AB673" s="309">
        <f>SUM(AB671:AB672)</f>
        <v>54224.694551138484</v>
      </c>
      <c r="AC673" s="309">
        <f>SUM(AC671:AC672)</f>
        <v>54485.666190723852</v>
      </c>
      <c r="AD673" s="309">
        <f>SUM(AD671:AD672)</f>
        <v>54715.988995389947</v>
      </c>
      <c r="AE673" s="309">
        <f>SUM(AE671:AE672)</f>
        <v>55573.199666292676</v>
      </c>
      <c r="AF673" s="309">
        <f>SUM(AF671:AF672)</f>
        <v>55687.541016927658</v>
      </c>
      <c r="AH673" s="309">
        <f t="shared" ref="AH673:CO673" si="58">SUM(AH671:AH672)</f>
        <v>8551.3131374138375</v>
      </c>
      <c r="AI673" s="309">
        <f t="shared" si="58"/>
        <v>3938.3291710334961</v>
      </c>
      <c r="AJ673" s="309">
        <f t="shared" si="58"/>
        <v>2686.9563494775834</v>
      </c>
      <c r="AK673" s="309">
        <f t="shared" si="58"/>
        <v>3882.4333750179662</v>
      </c>
      <c r="AL673" s="309">
        <f t="shared" si="58"/>
        <v>4325.8336911183142</v>
      </c>
      <c r="AM673" s="309">
        <f t="shared" si="58"/>
        <v>4590.8086777166554</v>
      </c>
      <c r="AN673" s="309">
        <f t="shared" si="58"/>
        <v>4502.5702346955095</v>
      </c>
      <c r="AO673" s="309">
        <f t="shared" si="58"/>
        <v>3553.8363300173692</v>
      </c>
      <c r="AP673" s="309">
        <f t="shared" si="58"/>
        <v>6624.0481912812611</v>
      </c>
      <c r="AQ673" s="309">
        <f t="shared" si="58"/>
        <v>6894.6036667554245</v>
      </c>
      <c r="AR673" s="309">
        <f t="shared" si="58"/>
        <v>3595.6944847529444</v>
      </c>
      <c r="AS673" s="309">
        <f t="shared" si="58"/>
        <v>1078.2672418581253</v>
      </c>
      <c r="AT673" s="309">
        <f t="shared" si="58"/>
        <v>9010.1637463301522</v>
      </c>
      <c r="AU673" s="309">
        <f t="shared" si="58"/>
        <v>4003.5109915780499</v>
      </c>
      <c r="AV673" s="309">
        <f t="shared" si="58"/>
        <v>2675.5745628004779</v>
      </c>
      <c r="AW673" s="309">
        <f t="shared" si="58"/>
        <v>3919.131492648949</v>
      </c>
      <c r="AX673" s="309">
        <f t="shared" si="58"/>
        <v>4311.0951371945175</v>
      </c>
      <c r="AY673" s="309">
        <f t="shared" si="58"/>
        <v>4492.6599482942129</v>
      </c>
      <c r="AZ673" s="309">
        <f t="shared" si="58"/>
        <v>4517.186047693689</v>
      </c>
      <c r="BA673" s="309">
        <f t="shared" si="58"/>
        <v>3500.1605399659247</v>
      </c>
      <c r="BB673" s="309">
        <f t="shared" si="58"/>
        <v>6557.2768229723724</v>
      </c>
      <c r="BC673" s="309">
        <f t="shared" si="58"/>
        <v>6875.2174108409881</v>
      </c>
      <c r="BD673" s="309">
        <f t="shared" si="58"/>
        <v>3555.425086572096</v>
      </c>
      <c r="BE673" s="309">
        <f t="shared" si="58"/>
        <v>1068.2644038324199</v>
      </c>
      <c r="BF673" s="309">
        <f t="shared" si="58"/>
        <v>8980.9069112333964</v>
      </c>
      <c r="BG673" s="309">
        <f t="shared" si="58"/>
        <v>4051.1179144269749</v>
      </c>
      <c r="BH673" s="309">
        <f t="shared" si="58"/>
        <v>2716.3130845670448</v>
      </c>
      <c r="BI673" s="309">
        <f t="shared" si="58"/>
        <v>3909.0334204114579</v>
      </c>
      <c r="BJ673" s="309">
        <f t="shared" si="58"/>
        <v>4340.8497827766532</v>
      </c>
      <c r="BK673" s="309">
        <f t="shared" si="58"/>
        <v>4550.9457427171992</v>
      </c>
      <c r="BL673" s="309">
        <f t="shared" si="58"/>
        <v>4544.5030455234828</v>
      </c>
      <c r="BM673" s="309">
        <f t="shared" si="58"/>
        <v>3528.9155721261591</v>
      </c>
      <c r="BN673" s="309">
        <f t="shared" si="58"/>
        <v>6586.659567496331</v>
      </c>
      <c r="BO673" s="309">
        <f t="shared" si="58"/>
        <v>6854.3344879795932</v>
      </c>
      <c r="BP673" s="309">
        <f t="shared" si="58"/>
        <v>3560.9985682460983</v>
      </c>
      <c r="BQ673" s="309">
        <f t="shared" si="58"/>
        <v>1091.4108978855625</v>
      </c>
      <c r="BR673" s="309">
        <f t="shared" si="58"/>
        <v>9126.2486781632233</v>
      </c>
      <c r="BS673" s="309">
        <f t="shared" si="58"/>
        <v>4095.2989351695778</v>
      </c>
      <c r="BT673" s="309">
        <f t="shared" si="58"/>
        <v>2785.7241367315874</v>
      </c>
      <c r="BU673" s="309">
        <f t="shared" si="58"/>
        <v>4013.0359829630811</v>
      </c>
      <c r="BV673" s="309">
        <f t="shared" si="58"/>
        <v>4348.9129807048012</v>
      </c>
      <c r="BW673" s="309">
        <f t="shared" si="58"/>
        <v>4657.6481527397727</v>
      </c>
      <c r="BX673" s="309">
        <f t="shared" si="58"/>
        <v>4640.8882930979862</v>
      </c>
      <c r="BY673" s="309">
        <f t="shared" si="58"/>
        <v>3581.5794936802804</v>
      </c>
      <c r="BZ673" s="309">
        <f t="shared" si="58"/>
        <v>6664.0967801687548</v>
      </c>
      <c r="CA673" s="309">
        <f t="shared" si="58"/>
        <v>6964.959300374313</v>
      </c>
      <c r="CB673" s="309">
        <f t="shared" si="58"/>
        <v>3608.7520826413152</v>
      </c>
      <c r="CC673" s="309">
        <f t="shared" si="58"/>
        <v>1086.0548498579774</v>
      </c>
      <c r="CD673" s="309">
        <f t="shared" si="58"/>
        <v>9164.9805089052152</v>
      </c>
      <c r="CE673" s="309">
        <f t="shared" si="58"/>
        <v>4069.2761536250905</v>
      </c>
      <c r="CF673" s="309">
        <f t="shared" si="58"/>
        <v>2743.1116713257416</v>
      </c>
      <c r="CG673" s="309">
        <f t="shared" si="58"/>
        <v>4050.1920789256992</v>
      </c>
      <c r="CH673" s="309">
        <f t="shared" si="58"/>
        <v>4389.9180638207135</v>
      </c>
      <c r="CI673" s="309">
        <f t="shared" si="58"/>
        <v>4606.5798505982602</v>
      </c>
      <c r="CJ673" s="309">
        <f t="shared" si="58"/>
        <v>4626.5367629247121</v>
      </c>
      <c r="CK673" s="309">
        <f t="shared" si="58"/>
        <v>3580.7574420457795</v>
      </c>
      <c r="CL673" s="309">
        <f t="shared" si="58"/>
        <v>6743.4868325004882</v>
      </c>
      <c r="CM673" s="309">
        <f t="shared" si="58"/>
        <v>6978.3919132054025</v>
      </c>
      <c r="CN673" s="309">
        <f t="shared" si="58"/>
        <v>3648.4813981950838</v>
      </c>
      <c r="CO673" s="309">
        <f t="shared" si="58"/>
        <v>1085.8283408554641</v>
      </c>
    </row>
    <row r="674" spans="1:93" x14ac:dyDescent="0.2">
      <c r="A674" s="118">
        <f t="shared" si="56"/>
        <v>27</v>
      </c>
      <c r="B674" s="246" t="s">
        <v>494</v>
      </c>
      <c r="C674" s="263"/>
      <c r="D674" s="227"/>
      <c r="E674" s="230"/>
      <c r="F674" s="197"/>
      <c r="G674" s="230"/>
      <c r="H674" s="203"/>
      <c r="I674" s="308"/>
      <c r="J674" s="227"/>
      <c r="K674" s="230"/>
      <c r="L674" s="197"/>
      <c r="M674" s="230"/>
      <c r="N674" s="203"/>
      <c r="O674" s="227"/>
      <c r="Q674" s="327"/>
      <c r="T674" s="264"/>
      <c r="U674" s="178"/>
      <c r="V674" s="179"/>
      <c r="W674" s="180"/>
      <c r="X674" s="264"/>
      <c r="Y674" s="178"/>
      <c r="Z674" s="181"/>
      <c r="AA674" s="264"/>
      <c r="AB674" s="193">
        <f>SUM(AH674:AS674)</f>
        <v>0</v>
      </c>
      <c r="AC674" s="193">
        <f>SUM(AT674:BE674)</f>
        <v>0</v>
      </c>
      <c r="AD674" s="193">
        <f>SUM(BF674:BQ674)</f>
        <v>0</v>
      </c>
      <c r="AE674" s="193">
        <f>SUM(BR674:CC674)</f>
        <v>0</v>
      </c>
      <c r="AF674" s="193">
        <f>SUM(CD674:CO674)</f>
        <v>0</v>
      </c>
      <c r="AH674" s="328">
        <v>0</v>
      </c>
      <c r="AI674" s="328">
        <v>0</v>
      </c>
      <c r="AJ674" s="328">
        <v>0</v>
      </c>
      <c r="AK674" s="328">
        <v>0</v>
      </c>
      <c r="AL674" s="328">
        <v>0</v>
      </c>
      <c r="AM674" s="328">
        <v>0</v>
      </c>
      <c r="AN674" s="328">
        <v>0</v>
      </c>
      <c r="AO674" s="328">
        <v>0</v>
      </c>
      <c r="AP674" s="328">
        <v>0</v>
      </c>
      <c r="AQ674" s="328">
        <v>0</v>
      </c>
      <c r="AR674" s="328">
        <v>0</v>
      </c>
      <c r="AS674" s="328">
        <v>0</v>
      </c>
      <c r="AT674" s="328">
        <v>0</v>
      </c>
      <c r="AU674" s="328">
        <v>0</v>
      </c>
      <c r="AV674" s="328">
        <v>0</v>
      </c>
      <c r="AW674" s="328">
        <v>0</v>
      </c>
      <c r="AX674" s="328">
        <v>0</v>
      </c>
      <c r="AY674" s="328">
        <v>0</v>
      </c>
      <c r="AZ674" s="328">
        <v>0</v>
      </c>
      <c r="BA674" s="328">
        <v>0</v>
      </c>
      <c r="BB674" s="328">
        <v>0</v>
      </c>
      <c r="BC674" s="328">
        <v>0</v>
      </c>
      <c r="BD674" s="328">
        <v>0</v>
      </c>
      <c r="BE674" s="328">
        <v>0</v>
      </c>
      <c r="BF674" s="328">
        <v>0</v>
      </c>
      <c r="BG674" s="328">
        <v>0</v>
      </c>
      <c r="BH674" s="328">
        <v>0</v>
      </c>
      <c r="BI674" s="328">
        <v>0</v>
      </c>
      <c r="BJ674" s="328">
        <v>0</v>
      </c>
      <c r="BK674" s="328">
        <v>0</v>
      </c>
      <c r="BL674" s="328">
        <v>0</v>
      </c>
      <c r="BM674" s="328">
        <v>0</v>
      </c>
      <c r="BN674" s="328">
        <v>0</v>
      </c>
      <c r="BO674" s="328">
        <v>0</v>
      </c>
      <c r="BP674" s="328">
        <v>0</v>
      </c>
      <c r="BQ674" s="328">
        <v>0</v>
      </c>
      <c r="BR674" s="328">
        <v>0</v>
      </c>
      <c r="BS674" s="328">
        <v>0</v>
      </c>
      <c r="BT674" s="328">
        <v>0</v>
      </c>
      <c r="BU674" s="328">
        <v>0</v>
      </c>
      <c r="BV674" s="328">
        <v>0</v>
      </c>
      <c r="BW674" s="328">
        <v>0</v>
      </c>
      <c r="BX674" s="328">
        <v>0</v>
      </c>
      <c r="BY674" s="328">
        <v>0</v>
      </c>
      <c r="BZ674" s="328">
        <v>0</v>
      </c>
      <c r="CA674" s="328">
        <v>0</v>
      </c>
      <c r="CB674" s="328">
        <v>0</v>
      </c>
      <c r="CC674" s="328">
        <v>0</v>
      </c>
      <c r="CD674" s="328">
        <v>0</v>
      </c>
      <c r="CE674" s="328">
        <v>0</v>
      </c>
      <c r="CF674" s="328">
        <v>0</v>
      </c>
      <c r="CG674" s="328">
        <v>0</v>
      </c>
      <c r="CH674" s="328">
        <v>0</v>
      </c>
      <c r="CI674" s="328">
        <v>0</v>
      </c>
      <c r="CJ674" s="328">
        <v>0</v>
      </c>
      <c r="CK674" s="328">
        <v>0</v>
      </c>
      <c r="CL674" s="328">
        <v>0</v>
      </c>
      <c r="CM674" s="328">
        <v>0</v>
      </c>
      <c r="CN674" s="328">
        <v>0</v>
      </c>
      <c r="CO674" s="328">
        <v>0</v>
      </c>
    </row>
    <row r="675" spans="1:93" x14ac:dyDescent="0.2">
      <c r="A675" s="118">
        <f t="shared" si="56"/>
        <v>28</v>
      </c>
      <c r="B675" s="232" t="s">
        <v>525</v>
      </c>
      <c r="C675" s="263"/>
      <c r="D675" s="103">
        <f>+D656</f>
        <v>339240</v>
      </c>
      <c r="E675" s="233" t="s">
        <v>520</v>
      </c>
      <c r="F675" s="183">
        <v>-1.34</v>
      </c>
      <c r="G675" s="230"/>
      <c r="H675" s="203">
        <f>+D675*F675</f>
        <v>-454581.60000000003</v>
      </c>
      <c r="I675" s="308"/>
      <c r="J675" s="103">
        <f>+J656</f>
        <v>339240</v>
      </c>
      <c r="K675" s="233" t="s">
        <v>520</v>
      </c>
      <c r="L675" s="183">
        <f>ROUND(-DVC!G43,2)</f>
        <v>-1.36</v>
      </c>
      <c r="M675" s="230"/>
      <c r="N675" s="174">
        <f>ROUND(L675*J675,2)</f>
        <v>-461366.4</v>
      </c>
      <c r="O675" s="227"/>
      <c r="Q675" s="227"/>
      <c r="T675" s="264"/>
      <c r="U675" s="184" t="s">
        <v>135</v>
      </c>
      <c r="V675" s="179">
        <v>257</v>
      </c>
      <c r="W675" s="180">
        <v>231</v>
      </c>
      <c r="X675" s="264"/>
      <c r="Y675" s="184" t="s">
        <v>135</v>
      </c>
      <c r="Z675" s="181" t="s">
        <v>141</v>
      </c>
      <c r="AA675" s="264"/>
      <c r="AB675" s="264"/>
      <c r="AD675" s="245"/>
    </row>
    <row r="676" spans="1:93" x14ac:dyDescent="0.2">
      <c r="A676" s="118">
        <f t="shared" si="56"/>
        <v>29</v>
      </c>
      <c r="B676" s="234" t="s">
        <v>508</v>
      </c>
      <c r="C676" s="263"/>
      <c r="D676" s="172">
        <f>SUM(H656,H662:H663,H671,H675)</f>
        <v>3909171.4899999998</v>
      </c>
      <c r="E676" s="233" t="s">
        <v>9</v>
      </c>
      <c r="F676" s="249">
        <v>0.01</v>
      </c>
      <c r="G676" s="233" t="s">
        <v>374</v>
      </c>
      <c r="H676" s="174">
        <f>-F676*D676</f>
        <v>-39091.714899999999</v>
      </c>
      <c r="I676" s="308"/>
      <c r="J676" s="172">
        <f>SUM(N656,N662:N663,N671,N675)</f>
        <v>4117861.93</v>
      </c>
      <c r="K676" s="233" t="s">
        <v>9</v>
      </c>
      <c r="L676" s="249">
        <v>0.01</v>
      </c>
      <c r="M676" s="233" t="s">
        <v>374</v>
      </c>
      <c r="N676" s="174">
        <f>ROUND(L676*-J676,2)</f>
        <v>-41178.620000000003</v>
      </c>
      <c r="O676" s="227"/>
      <c r="Q676" s="227"/>
      <c r="T676" s="264"/>
      <c r="U676" s="184" t="s">
        <v>135</v>
      </c>
      <c r="V676" s="179">
        <v>257</v>
      </c>
      <c r="W676" s="180">
        <v>231</v>
      </c>
      <c r="X676" s="264"/>
      <c r="Y676" s="184" t="s">
        <v>135</v>
      </c>
      <c r="Z676" s="181" t="s">
        <v>377</v>
      </c>
      <c r="AA676" s="264"/>
      <c r="AB676" s="182">
        <f>SUM(AH676:AS676)</f>
        <v>-27312.706235266138</v>
      </c>
      <c r="AC676" s="182">
        <f>SUM(AT676:BE676)</f>
        <v>-28233.98809953122</v>
      </c>
      <c r="AD676" s="182">
        <f>SUM(BF676:BQ676)</f>
        <v>-28327.85724614092</v>
      </c>
      <c r="AE676" s="182">
        <f>SUM(BR676:CC676)</f>
        <v>-28682.389307103404</v>
      </c>
      <c r="AF676" s="182">
        <f>SUM(CD676:CO676)</f>
        <v>-28729.438828307961</v>
      </c>
      <c r="AH676" s="174">
        <v>-4383.3001385040689</v>
      </c>
      <c r="AI676" s="174">
        <v>-2203.027834046753</v>
      </c>
      <c r="AJ676" s="174">
        <v>-1839.8932973553542</v>
      </c>
      <c r="AK676" s="174">
        <v>-1859.0478974156827</v>
      </c>
      <c r="AL676" s="174">
        <v>-1791.1689335315241</v>
      </c>
      <c r="AM676" s="174">
        <v>-2141.8983218762123</v>
      </c>
      <c r="AN676" s="174">
        <v>-2431.4671817551052</v>
      </c>
      <c r="AO676" s="174">
        <v>-1937.2865175128366</v>
      </c>
      <c r="AP676" s="174">
        <v>-2897.2114928084902</v>
      </c>
      <c r="AQ676" s="174">
        <v>-2348.7209373927135</v>
      </c>
      <c r="AR676" s="174">
        <v>-2529.535342269427</v>
      </c>
      <c r="AS676" s="174">
        <v>-950.14834079796708</v>
      </c>
      <c r="AT676" s="174">
        <v>-4589.3330229848061</v>
      </c>
      <c r="AU676" s="174">
        <v>-2282.1654592394311</v>
      </c>
      <c r="AV676" s="174">
        <v>-1898.4159106550485</v>
      </c>
      <c r="AW676" s="174">
        <v>-1923.2325667946959</v>
      </c>
      <c r="AX676" s="174">
        <v>-1846.5728276362802</v>
      </c>
      <c r="AY676" s="174">
        <v>-2197.4445700006186</v>
      </c>
      <c r="AZ676" s="174">
        <v>-2512.8818514805575</v>
      </c>
      <c r="BA676" s="174">
        <v>-1994.0026843697276</v>
      </c>
      <c r="BB676" s="174">
        <v>-2983.4465330716398</v>
      </c>
      <c r="BC676" s="174">
        <v>-2421.0116627910706</v>
      </c>
      <c r="BD676" s="174">
        <v>-2607.259440925518</v>
      </c>
      <c r="BE676" s="174">
        <v>-978.22156958182131</v>
      </c>
      <c r="BF676" s="174">
        <v>-4598.0441417199982</v>
      </c>
      <c r="BG676" s="174">
        <v>-2293.1294218458916</v>
      </c>
      <c r="BH676" s="174">
        <v>-1908.6904918896519</v>
      </c>
      <c r="BI676" s="174">
        <v>-1925.5149929211939</v>
      </c>
      <c r="BJ676" s="174">
        <v>-1854.2353505739243</v>
      </c>
      <c r="BK676" s="174">
        <v>-2209.6890809299448</v>
      </c>
      <c r="BL676" s="174">
        <v>-2522.9186163338218</v>
      </c>
      <c r="BM676" s="174">
        <v>-2002.4141658766766</v>
      </c>
      <c r="BN676" s="174">
        <v>-2994.5813340278814</v>
      </c>
      <c r="BO676" s="174">
        <v>-2422.6921696959171</v>
      </c>
      <c r="BP676" s="174">
        <v>-2614.7869418792698</v>
      </c>
      <c r="BQ676" s="174">
        <v>-981.1605384467515</v>
      </c>
      <c r="BR676" s="174">
        <v>-4664.4554551821657</v>
      </c>
      <c r="BS676" s="174">
        <v>-2318.2651807240254</v>
      </c>
      <c r="BT676" s="174">
        <v>-1935.938908300948</v>
      </c>
      <c r="BU676" s="174">
        <v>-1952.8555042209262</v>
      </c>
      <c r="BV676" s="174">
        <v>-1869.0256518291262</v>
      </c>
      <c r="BW676" s="174">
        <v>-2240.5234393271821</v>
      </c>
      <c r="BX676" s="174">
        <v>-2559.5669584595371</v>
      </c>
      <c r="BY676" s="174">
        <v>-2027.2270928485837</v>
      </c>
      <c r="BZ676" s="174">
        <v>-3032.0297346092907</v>
      </c>
      <c r="CA676" s="174">
        <v>-2452.5358507842911</v>
      </c>
      <c r="CB676" s="174">
        <v>-2646.218121878384</v>
      </c>
      <c r="CC676" s="174">
        <v>-983.74740893893818</v>
      </c>
      <c r="CD676" s="174">
        <v>-4675.9003371109593</v>
      </c>
      <c r="CE676" s="174">
        <v>-2317.8577693688994</v>
      </c>
      <c r="CF676" s="174">
        <v>-1932.6383528510758</v>
      </c>
      <c r="CG676" s="174">
        <v>-1959.6015507290304</v>
      </c>
      <c r="CH676" s="174">
        <v>-1876.3370770100469</v>
      </c>
      <c r="CI676" s="174">
        <v>-2235.9056074041932</v>
      </c>
      <c r="CJ676" s="174">
        <v>-2560.8176683986503</v>
      </c>
      <c r="CK676" s="174">
        <v>-2029.5995449792522</v>
      </c>
      <c r="CL676" s="174">
        <v>-3045.664017725242</v>
      </c>
      <c r="CM676" s="174">
        <v>-2456.3508860326865</v>
      </c>
      <c r="CN676" s="174">
        <v>-2654.6290188890794</v>
      </c>
      <c r="CO676" s="174">
        <v>-984.13699780884951</v>
      </c>
    </row>
    <row r="677" spans="1:93" x14ac:dyDescent="0.2">
      <c r="A677" s="118">
        <f t="shared" si="56"/>
        <v>30</v>
      </c>
      <c r="B677" s="234" t="s">
        <v>509</v>
      </c>
      <c r="C677" s="263"/>
      <c r="D677" s="172">
        <f>SUM(H657,H665:H666,H672)</f>
        <v>307058.73</v>
      </c>
      <c r="E677" s="233" t="s">
        <v>9</v>
      </c>
      <c r="F677" s="249">
        <v>0.02</v>
      </c>
      <c r="G677" s="233" t="s">
        <v>374</v>
      </c>
      <c r="H677" s="174">
        <f>-F677*D677</f>
        <v>-6141.1745999999994</v>
      </c>
      <c r="I677" s="308"/>
      <c r="J677" s="172">
        <f>SUM(N657,N665:N666,N672)</f>
        <v>322549.13</v>
      </c>
      <c r="K677" s="233" t="s">
        <v>9</v>
      </c>
      <c r="L677" s="249">
        <v>0.02</v>
      </c>
      <c r="M677" s="233" t="s">
        <v>374</v>
      </c>
      <c r="N677" s="174">
        <f>ROUND(L677*-J677,2)</f>
        <v>-6450.98</v>
      </c>
      <c r="O677" s="227"/>
      <c r="Q677" s="227"/>
      <c r="T677" s="264"/>
      <c r="U677" s="184" t="s">
        <v>135</v>
      </c>
      <c r="V677" s="179">
        <v>257</v>
      </c>
      <c r="W677" s="180">
        <v>231</v>
      </c>
      <c r="X677" s="264"/>
      <c r="Y677" s="184" t="s">
        <v>135</v>
      </c>
      <c r="Z677" s="181" t="s">
        <v>377</v>
      </c>
      <c r="AA677" s="264"/>
      <c r="AB677" s="182">
        <f>SUM(AH677:AS677)</f>
        <v>0</v>
      </c>
      <c r="AC677" s="182">
        <f>SUM(AT677:BE677)</f>
        <v>0</v>
      </c>
      <c r="AD677" s="182">
        <f>SUM(BF677:BQ677)</f>
        <v>0</v>
      </c>
      <c r="AE677" s="182">
        <f>SUM(BR677:CC677)</f>
        <v>0</v>
      </c>
      <c r="AF677" s="182">
        <f>SUM(CD677:CO677)</f>
        <v>0</v>
      </c>
      <c r="AH677" s="174">
        <v>0</v>
      </c>
      <c r="AI677" s="174">
        <v>0</v>
      </c>
      <c r="AJ677" s="174">
        <v>0</v>
      </c>
      <c r="AK677" s="174">
        <v>0</v>
      </c>
      <c r="AL677" s="174">
        <v>0</v>
      </c>
      <c r="AM677" s="174">
        <v>0</v>
      </c>
      <c r="AN677" s="174">
        <v>0</v>
      </c>
      <c r="AO677" s="174">
        <v>0</v>
      </c>
      <c r="AP677" s="174">
        <v>0</v>
      </c>
      <c r="AQ677" s="174">
        <v>0</v>
      </c>
      <c r="AR677" s="174">
        <v>0</v>
      </c>
      <c r="AS677" s="174">
        <v>0</v>
      </c>
      <c r="AT677" s="174">
        <v>0</v>
      </c>
      <c r="AU677" s="174">
        <v>0</v>
      </c>
      <c r="AV677" s="174">
        <v>0</v>
      </c>
      <c r="AW677" s="174">
        <v>0</v>
      </c>
      <c r="AX677" s="174">
        <v>0</v>
      </c>
      <c r="AY677" s="174">
        <v>0</v>
      </c>
      <c r="AZ677" s="174">
        <v>0</v>
      </c>
      <c r="BA677" s="174">
        <v>0</v>
      </c>
      <c r="BB677" s="174">
        <v>0</v>
      </c>
      <c r="BC677" s="174">
        <v>0</v>
      </c>
      <c r="BD677" s="174">
        <v>0</v>
      </c>
      <c r="BE677" s="174">
        <v>0</v>
      </c>
      <c r="BF677" s="174">
        <v>0</v>
      </c>
      <c r="BG677" s="174">
        <v>0</v>
      </c>
      <c r="BH677" s="174">
        <v>0</v>
      </c>
      <c r="BI677" s="174">
        <v>0</v>
      </c>
      <c r="BJ677" s="174">
        <v>0</v>
      </c>
      <c r="BK677" s="174">
        <v>0</v>
      </c>
      <c r="BL677" s="174">
        <v>0</v>
      </c>
      <c r="BM677" s="174">
        <v>0</v>
      </c>
      <c r="BN677" s="174">
        <v>0</v>
      </c>
      <c r="BO677" s="174">
        <v>0</v>
      </c>
      <c r="BP677" s="174">
        <v>0</v>
      </c>
      <c r="BQ677" s="174">
        <v>0</v>
      </c>
      <c r="BR677" s="174">
        <v>0</v>
      </c>
      <c r="BS677" s="174">
        <v>0</v>
      </c>
      <c r="BT677" s="174">
        <v>0</v>
      </c>
      <c r="BU677" s="174">
        <v>0</v>
      </c>
      <c r="BV677" s="174">
        <v>0</v>
      </c>
      <c r="BW677" s="174">
        <v>0</v>
      </c>
      <c r="BX677" s="174">
        <v>0</v>
      </c>
      <c r="BY677" s="174">
        <v>0</v>
      </c>
      <c r="BZ677" s="174">
        <v>0</v>
      </c>
      <c r="CA677" s="174">
        <v>0</v>
      </c>
      <c r="CB677" s="174">
        <v>0</v>
      </c>
      <c r="CC677" s="174">
        <v>0</v>
      </c>
      <c r="CD677" s="174">
        <v>0</v>
      </c>
      <c r="CE677" s="174">
        <v>0</v>
      </c>
      <c r="CF677" s="174">
        <v>0</v>
      </c>
      <c r="CG677" s="174">
        <v>0</v>
      </c>
      <c r="CH677" s="174">
        <v>0</v>
      </c>
      <c r="CI677" s="174">
        <v>0</v>
      </c>
      <c r="CJ677" s="174">
        <v>0</v>
      </c>
      <c r="CK677" s="174">
        <v>0</v>
      </c>
      <c r="CL677" s="174">
        <v>0</v>
      </c>
      <c r="CM677" s="174">
        <v>0</v>
      </c>
      <c r="CN677" s="174">
        <v>0</v>
      </c>
      <c r="CO677" s="174">
        <v>0</v>
      </c>
    </row>
    <row r="678" spans="1:93" x14ac:dyDescent="0.2">
      <c r="A678" s="118">
        <f t="shared" si="56"/>
        <v>31</v>
      </c>
      <c r="B678" s="223"/>
      <c r="C678" s="225" t="s">
        <v>115</v>
      </c>
      <c r="D678" s="227"/>
      <c r="E678" s="227"/>
      <c r="F678" s="203"/>
      <c r="G678" s="227"/>
      <c r="H678" s="300">
        <f>SUM(H675:H677)</f>
        <v>-499814.48950000008</v>
      </c>
      <c r="I678" s="308"/>
      <c r="J678" s="227"/>
      <c r="K678" s="227"/>
      <c r="L678" s="203"/>
      <c r="M678" s="227"/>
      <c r="N678" s="300">
        <f>SUM(N675:N677)</f>
        <v>-508996</v>
      </c>
      <c r="O678" s="227"/>
      <c r="Q678" s="176"/>
      <c r="T678" s="264"/>
      <c r="U678" s="184"/>
      <c r="V678" s="179"/>
      <c r="W678" s="180"/>
      <c r="X678" s="264"/>
      <c r="Y678" s="184"/>
      <c r="Z678" s="181"/>
      <c r="AA678" s="264"/>
      <c r="AB678" s="264"/>
      <c r="AD678" s="245"/>
    </row>
    <row r="679" spans="1:93" x14ac:dyDescent="0.2">
      <c r="A679" s="118">
        <f t="shared" si="56"/>
        <v>32</v>
      </c>
      <c r="B679" s="223"/>
      <c r="C679" s="225"/>
      <c r="D679" s="227"/>
      <c r="E679" s="227"/>
      <c r="F679" s="197"/>
      <c r="G679" s="227"/>
      <c r="H679" s="203"/>
      <c r="I679" s="308"/>
      <c r="J679" s="227"/>
      <c r="K679" s="227"/>
      <c r="L679" s="197"/>
      <c r="M679" s="227"/>
      <c r="N679" s="203"/>
      <c r="O679" s="227"/>
      <c r="Q679" s="227"/>
      <c r="U679" s="184"/>
      <c r="V679" s="179"/>
      <c r="W679" s="180"/>
      <c r="Y679" s="184"/>
      <c r="Z679" s="181"/>
    </row>
    <row r="680" spans="1:93" ht="10.8" thickBot="1" x14ac:dyDescent="0.25">
      <c r="A680" s="118">
        <f t="shared" si="56"/>
        <v>33</v>
      </c>
      <c r="B680" s="246" t="s">
        <v>573</v>
      </c>
      <c r="C680" s="227"/>
      <c r="D680" s="227"/>
      <c r="E680" s="227"/>
      <c r="F680" s="197"/>
      <c r="G680" s="227"/>
      <c r="H680" s="330">
        <f>+H678+H673+H667+H652</f>
        <v>4200823.9404999996</v>
      </c>
      <c r="I680" s="308"/>
      <c r="J680" s="227"/>
      <c r="K680" s="227"/>
      <c r="L680" s="197"/>
      <c r="M680" s="227"/>
      <c r="N680" s="330">
        <f>+N678+N673+N667+N652</f>
        <v>4423778.92</v>
      </c>
      <c r="O680" s="227"/>
      <c r="P680" s="227"/>
      <c r="Q680" s="951">
        <f>(N680-H680)/H680</f>
        <v>5.3074107046119944E-2</v>
      </c>
      <c r="U680" s="184"/>
      <c r="V680" s="179"/>
      <c r="W680" s="180"/>
      <c r="Y680" s="184" t="s">
        <v>135</v>
      </c>
      <c r="Z680" s="181" t="s">
        <v>115</v>
      </c>
    </row>
    <row r="681" spans="1:93" ht="10.8" thickTop="1" x14ac:dyDescent="0.2">
      <c r="A681" s="118">
        <f t="shared" si="56"/>
        <v>34</v>
      </c>
      <c r="B681" s="227"/>
      <c r="C681" s="227"/>
      <c r="D681" s="227"/>
      <c r="E681" s="227"/>
      <c r="F681" s="197"/>
      <c r="G681" s="227"/>
      <c r="H681" s="203"/>
      <c r="I681" s="308"/>
      <c r="J681" s="227"/>
      <c r="K681" s="227"/>
      <c r="L681" s="197"/>
      <c r="M681" s="227"/>
      <c r="N681" s="203"/>
      <c r="O681" s="227"/>
      <c r="P681" s="227"/>
      <c r="Q681" s="227"/>
      <c r="U681" s="178"/>
      <c r="V681" s="179"/>
      <c r="W681" s="180"/>
      <c r="Y681" s="178"/>
      <c r="Z681" s="181"/>
    </row>
    <row r="682" spans="1:93" x14ac:dyDescent="0.2">
      <c r="A682" s="118">
        <f t="shared" si="56"/>
        <v>35</v>
      </c>
      <c r="B682" s="227"/>
      <c r="C682" s="227"/>
      <c r="D682" s="227"/>
      <c r="E682" s="227"/>
      <c r="F682" s="197"/>
      <c r="G682" s="227"/>
      <c r="H682" s="1344"/>
      <c r="I682" s="308"/>
      <c r="J682" s="234" t="s">
        <v>500</v>
      </c>
      <c r="K682" s="225"/>
      <c r="L682" s="197"/>
      <c r="M682" s="223"/>
      <c r="N682" s="174">
        <f>N680-H680</f>
        <v>222954.97950000037</v>
      </c>
      <c r="O682" s="227"/>
      <c r="P682" s="227"/>
      <c r="Q682" s="227"/>
      <c r="U682" s="178"/>
      <c r="V682" s="179"/>
      <c r="W682" s="180"/>
      <c r="Y682" s="178"/>
      <c r="Z682" s="181"/>
    </row>
    <row r="683" spans="1:93" x14ac:dyDescent="0.2">
      <c r="A683" s="118">
        <f t="shared" si="56"/>
        <v>36</v>
      </c>
      <c r="B683" s="234"/>
      <c r="C683" s="223"/>
      <c r="D683" s="168"/>
      <c r="E683" s="225"/>
      <c r="F683" s="183"/>
      <c r="G683" s="233"/>
      <c r="H683" s="1344"/>
      <c r="I683" s="308"/>
      <c r="J683" s="168"/>
      <c r="K683" s="225"/>
      <c r="L683" s="183"/>
      <c r="M683" s="233"/>
      <c r="N683" s="174"/>
      <c r="O683" s="227"/>
      <c r="P683" s="227"/>
      <c r="Q683" s="227"/>
      <c r="U683" s="184"/>
      <c r="V683" s="179"/>
      <c r="W683" s="180"/>
      <c r="Y683" s="184"/>
      <c r="Z683" s="181"/>
    </row>
    <row r="684" spans="1:93" x14ac:dyDescent="0.2">
      <c r="A684" s="118">
        <f t="shared" si="56"/>
        <v>37</v>
      </c>
      <c r="B684" s="243"/>
      <c r="C684" s="223"/>
      <c r="D684" s="168"/>
      <c r="E684" s="225"/>
      <c r="F684" s="183"/>
      <c r="G684" s="233"/>
      <c r="H684" s="1345"/>
      <c r="I684" s="308"/>
      <c r="J684" s="171" t="s">
        <v>574</v>
      </c>
      <c r="M684" s="233"/>
      <c r="N684" s="174">
        <f>-ROUND((H680-(H680*(1+'Exhibit MJC-2 - Old E-8a'!V27))),2)</f>
        <v>222955.64</v>
      </c>
      <c r="O684" s="227"/>
      <c r="P684" s="227"/>
      <c r="Q684" s="951">
        <f>N684/H680</f>
        <v>5.3074264277179609E-2</v>
      </c>
      <c r="U684" s="184"/>
      <c r="V684" s="179"/>
      <c r="W684" s="180"/>
      <c r="Y684" s="184"/>
      <c r="Z684" s="181"/>
    </row>
    <row r="685" spans="1:93" x14ac:dyDescent="0.2">
      <c r="A685" s="118">
        <f t="shared" si="56"/>
        <v>38</v>
      </c>
      <c r="B685" s="243"/>
      <c r="C685" s="223"/>
      <c r="D685" s="168"/>
      <c r="E685" s="233"/>
      <c r="F685" s="205"/>
      <c r="G685" s="233"/>
      <c r="H685" s="1345"/>
      <c r="I685" s="308"/>
      <c r="M685" s="233"/>
      <c r="N685" s="174"/>
      <c r="O685" s="227"/>
      <c r="P685" s="227"/>
      <c r="Q685" s="227"/>
      <c r="U685" s="184"/>
      <c r="V685" s="179"/>
      <c r="W685" s="180"/>
      <c r="Y685" s="184"/>
      <c r="Z685" s="181"/>
    </row>
    <row r="686" spans="1:93" x14ac:dyDescent="0.2">
      <c r="A686" s="118">
        <f t="shared" si="56"/>
        <v>39</v>
      </c>
      <c r="B686" s="243"/>
      <c r="C686" s="223"/>
      <c r="D686" s="168"/>
      <c r="E686" s="233"/>
      <c r="F686" s="205"/>
      <c r="G686" s="233"/>
      <c r="H686" s="1345"/>
      <c r="I686" s="308"/>
      <c r="J686" s="171" t="s">
        <v>502</v>
      </c>
      <c r="N686" s="214">
        <f>N682-N684</f>
        <v>-0.66049999964889139</v>
      </c>
      <c r="O686" s="227"/>
      <c r="P686" s="227"/>
      <c r="Q686" s="227"/>
      <c r="U686" s="184"/>
      <c r="V686" s="179"/>
      <c r="W686" s="180"/>
      <c r="Y686" s="184"/>
      <c r="Z686" s="181"/>
    </row>
    <row r="687" spans="1:93" x14ac:dyDescent="0.2">
      <c r="A687" s="118">
        <f t="shared" si="56"/>
        <v>40</v>
      </c>
      <c r="B687" s="243"/>
      <c r="C687" s="223"/>
      <c r="D687" s="168"/>
      <c r="E687" s="233"/>
      <c r="F687" s="205"/>
      <c r="G687" s="233"/>
      <c r="H687" s="1164"/>
      <c r="I687" s="308"/>
      <c r="J687" s="168"/>
      <c r="K687" s="233"/>
      <c r="L687" s="205"/>
      <c r="M687" s="233"/>
      <c r="N687" s="174"/>
      <c r="O687" s="227"/>
      <c r="P687" s="227"/>
      <c r="Q687" s="227"/>
      <c r="U687" s="184"/>
      <c r="V687" s="179"/>
      <c r="W687" s="180"/>
      <c r="Y687" s="184"/>
      <c r="Z687" s="181"/>
    </row>
    <row r="688" spans="1:93" x14ac:dyDescent="0.2">
      <c r="A688" s="118">
        <f t="shared" si="56"/>
        <v>41</v>
      </c>
      <c r="B688" s="243"/>
      <c r="C688" s="223"/>
      <c r="D688" s="168"/>
      <c r="E688" s="233"/>
      <c r="F688" s="205"/>
      <c r="G688" s="233"/>
      <c r="H688" s="174"/>
      <c r="I688" s="308"/>
      <c r="J688" s="168"/>
      <c r="K688" s="233"/>
      <c r="L688" s="205"/>
      <c r="M688" s="233"/>
      <c r="N688" s="732">
        <f>N686/N684</f>
        <v>-2.9624727127283765E-6</v>
      </c>
      <c r="O688" s="227"/>
      <c r="P688" s="227"/>
      <c r="Q688" s="227"/>
      <c r="U688" s="184"/>
      <c r="V688" s="179"/>
      <c r="W688" s="180"/>
      <c r="Y688" s="184"/>
      <c r="Z688" s="181"/>
    </row>
    <row r="689" spans="1:93" x14ac:dyDescent="0.2">
      <c r="A689" s="118">
        <f t="shared" si="56"/>
        <v>42</v>
      </c>
      <c r="B689" s="243"/>
      <c r="C689" s="223"/>
      <c r="D689" s="168"/>
      <c r="E689" s="233"/>
      <c r="F689" s="205"/>
      <c r="G689" s="233"/>
      <c r="H689" s="174"/>
      <c r="I689" s="308"/>
      <c r="J689" s="168"/>
      <c r="K689" s="233"/>
      <c r="L689" s="205"/>
      <c r="M689" s="233"/>
      <c r="N689" s="174"/>
      <c r="O689" s="227"/>
      <c r="P689" s="227"/>
      <c r="Q689" s="227"/>
      <c r="U689" s="184"/>
      <c r="V689" s="179"/>
      <c r="W689" s="180"/>
      <c r="Y689" s="184"/>
      <c r="Z689" s="181"/>
    </row>
    <row r="690" spans="1:93" x14ac:dyDescent="0.2">
      <c r="A690" s="118">
        <f t="shared" si="56"/>
        <v>43</v>
      </c>
      <c r="B690" s="243"/>
      <c r="C690" s="223"/>
      <c r="D690" s="168"/>
      <c r="E690" s="233"/>
      <c r="F690" s="205"/>
      <c r="G690" s="233"/>
      <c r="H690" s="174"/>
      <c r="I690" s="308"/>
      <c r="J690" s="168"/>
      <c r="K690" s="233"/>
      <c r="L690" s="205"/>
      <c r="M690" s="233"/>
      <c r="N690" s="174"/>
      <c r="O690" s="227"/>
      <c r="P690" s="227"/>
      <c r="Q690" s="227"/>
      <c r="U690" s="184"/>
      <c r="V690" s="179"/>
      <c r="W690" s="180"/>
      <c r="Y690" s="184"/>
      <c r="Z690" s="181"/>
    </row>
    <row r="691" spans="1:93" x14ac:dyDescent="0.2">
      <c r="A691" s="215"/>
      <c r="B691" s="215" t="s">
        <v>92</v>
      </c>
      <c r="C691" s="215"/>
      <c r="D691" s="215"/>
      <c r="E691" s="215"/>
      <c r="F691" s="299"/>
      <c r="G691" s="215"/>
      <c r="H691" s="300"/>
      <c r="I691" s="215"/>
      <c r="J691" s="215"/>
      <c r="K691" s="215"/>
      <c r="L691" s="299"/>
      <c r="M691" s="215"/>
      <c r="N691" s="300" t="s">
        <v>93</v>
      </c>
      <c r="O691" s="215"/>
      <c r="P691" s="215"/>
      <c r="Q691" s="215"/>
      <c r="Y691" s="101"/>
    </row>
    <row r="692" spans="1:93" x14ac:dyDescent="0.2">
      <c r="A692" s="216"/>
      <c r="B692" s="216"/>
      <c r="C692" s="216"/>
      <c r="D692" s="216"/>
      <c r="E692" s="216"/>
      <c r="F692" s="216"/>
      <c r="G692" s="216"/>
      <c r="H692" s="216"/>
      <c r="I692" s="216"/>
      <c r="J692" s="216"/>
      <c r="K692" s="216"/>
      <c r="L692" s="216"/>
      <c r="M692" s="216"/>
      <c r="N692" s="216"/>
      <c r="O692" s="216"/>
      <c r="P692" s="216"/>
      <c r="Q692" s="216"/>
      <c r="R692" s="216"/>
      <c r="S692" s="216"/>
      <c r="T692" s="216"/>
      <c r="U692" s="216"/>
      <c r="V692" s="216"/>
      <c r="W692" s="216"/>
      <c r="X692" s="216"/>
      <c r="Y692" s="216"/>
      <c r="Z692" s="217"/>
      <c r="AA692" s="216"/>
      <c r="AB692" s="216"/>
      <c r="AC692" s="216"/>
      <c r="AD692" s="216"/>
      <c r="AE692" s="216"/>
      <c r="AF692" s="216"/>
      <c r="AG692" s="216"/>
      <c r="AH692" s="216"/>
      <c r="AI692" s="216"/>
      <c r="AJ692" s="216"/>
      <c r="AK692" s="216"/>
      <c r="AL692" s="216"/>
      <c r="AM692" s="216"/>
      <c r="AN692" s="216"/>
      <c r="AO692" s="216"/>
      <c r="AP692" s="216"/>
      <c r="AQ692" s="216"/>
      <c r="AR692" s="216"/>
      <c r="AS692" s="216"/>
      <c r="AT692" s="216"/>
      <c r="AU692" s="216"/>
      <c r="AV692" s="216"/>
      <c r="AW692" s="216"/>
      <c r="AX692" s="216"/>
      <c r="AY692" s="216"/>
      <c r="AZ692" s="216"/>
      <c r="BA692" s="216"/>
      <c r="BB692" s="216"/>
      <c r="BC692" s="216"/>
      <c r="BD692" s="216"/>
      <c r="BE692" s="216"/>
      <c r="BF692" s="216"/>
      <c r="BG692" s="216"/>
      <c r="BH692" s="216"/>
      <c r="BI692" s="216"/>
      <c r="BJ692" s="216"/>
      <c r="BK692" s="216"/>
      <c r="BL692" s="216"/>
      <c r="BM692" s="216"/>
      <c r="BN692" s="216"/>
      <c r="BO692" s="216"/>
      <c r="BP692" s="216"/>
      <c r="BQ692" s="216"/>
      <c r="BR692" s="216"/>
      <c r="BS692" s="216"/>
      <c r="BT692" s="216"/>
      <c r="BU692" s="216"/>
      <c r="BV692" s="216"/>
      <c r="BW692" s="216"/>
      <c r="BX692" s="216"/>
      <c r="BY692" s="216"/>
      <c r="BZ692" s="216"/>
      <c r="CA692" s="216"/>
      <c r="CB692" s="216"/>
      <c r="CC692" s="216"/>
      <c r="CD692" s="216"/>
      <c r="CE692" s="216"/>
      <c r="CF692" s="216"/>
      <c r="CG692" s="216"/>
      <c r="CH692" s="216"/>
      <c r="CI692" s="216"/>
      <c r="CJ692" s="216"/>
      <c r="CK692" s="216"/>
      <c r="CL692" s="216"/>
      <c r="CM692" s="216"/>
      <c r="CN692" s="216"/>
      <c r="CO692" s="216"/>
    </row>
    <row r="693" spans="1:93" ht="13.8" x14ac:dyDescent="0.3">
      <c r="A693" s="12" t="s">
        <v>1064</v>
      </c>
      <c r="C693" s="102"/>
      <c r="D693" s="1299"/>
      <c r="F693" s="104"/>
      <c r="G693" s="104"/>
      <c r="H693" s="361" t="s">
        <v>1059</v>
      </c>
      <c r="I693" s="104"/>
      <c r="J693" s="104"/>
      <c r="K693" s="104"/>
      <c r="L693" s="104"/>
      <c r="N693" s="105"/>
      <c r="Q693" s="106" t="str">
        <f>'MFR E-13c'!Q590</f>
        <v>Page 13 of 39</v>
      </c>
      <c r="R693" s="105"/>
      <c r="S693" s="105"/>
      <c r="U693" s="114"/>
      <c r="V693" s="114"/>
      <c r="W693" s="114"/>
      <c r="Y693" s="114"/>
      <c r="Z693" s="218"/>
      <c r="AC693" s="114"/>
    </row>
    <row r="694" spans="1:93" ht="10.8" thickBot="1" x14ac:dyDescent="0.25">
      <c r="A694" s="108"/>
      <c r="B694" s="109"/>
      <c r="C694" s="109"/>
      <c r="D694" s="109"/>
      <c r="E694" s="110" t="s">
        <v>376</v>
      </c>
      <c r="F694" s="109"/>
      <c r="G694" s="109" t="s">
        <v>376</v>
      </c>
      <c r="H694" s="109" t="s">
        <v>376</v>
      </c>
      <c r="I694" s="109" t="s">
        <v>376</v>
      </c>
      <c r="J694" s="109"/>
      <c r="K694" s="109"/>
      <c r="L694" s="109"/>
      <c r="M694" s="111"/>
      <c r="N694" s="111"/>
      <c r="O694" s="109"/>
      <c r="P694" s="112"/>
      <c r="Q694" s="109"/>
      <c r="U694" s="114"/>
      <c r="V694" s="114"/>
      <c r="W694" s="114"/>
      <c r="Y694" s="114"/>
      <c r="Z694" s="218"/>
      <c r="AC694" s="114"/>
    </row>
    <row r="695" spans="1:93" x14ac:dyDescent="0.2">
      <c r="A695" s="113"/>
      <c r="M695" s="105"/>
      <c r="N695" s="105"/>
      <c r="P695" s="114"/>
      <c r="U695" s="114"/>
      <c r="V695" s="114"/>
      <c r="W695" s="114"/>
      <c r="Y695" s="114"/>
      <c r="Z695" s="218"/>
      <c r="AC695" s="114"/>
    </row>
    <row r="696" spans="1:93" ht="13.8" x14ac:dyDescent="0.2">
      <c r="A696" s="100"/>
      <c r="C696" s="1297" t="s">
        <v>3</v>
      </c>
      <c r="D696" s="1389" t="s">
        <v>1060</v>
      </c>
      <c r="E696" s="1389"/>
      <c r="F696" s="1389"/>
      <c r="G696" s="1389"/>
      <c r="H696" s="1389"/>
      <c r="I696" s="1389"/>
      <c r="J696" s="1389"/>
      <c r="K696" s="1389"/>
      <c r="L696" s="1389"/>
      <c r="M696" s="1389"/>
      <c r="N696" s="1389"/>
      <c r="O696" s="1298"/>
      <c r="P696" s="1298"/>
      <c r="U696" s="114"/>
      <c r="V696" s="114"/>
      <c r="W696" s="114"/>
      <c r="Y696" s="114"/>
      <c r="Z696" s="218"/>
      <c r="AC696" s="114"/>
    </row>
    <row r="697" spans="1:93" ht="13.8" x14ac:dyDescent="0.2">
      <c r="C697" s="1298"/>
      <c r="D697" s="1389" t="s">
        <v>1062</v>
      </c>
      <c r="E697" s="1389"/>
      <c r="F697" s="1389"/>
      <c r="G697" s="1389"/>
      <c r="H697" s="1389"/>
      <c r="I697" s="1389"/>
      <c r="J697" s="1389"/>
      <c r="K697" s="1389"/>
      <c r="L697" s="1389"/>
      <c r="M697" s="1389"/>
      <c r="N697" s="1389"/>
      <c r="O697" s="1298"/>
      <c r="P697" s="1298"/>
      <c r="U697" s="114"/>
      <c r="V697" s="114"/>
      <c r="W697" s="114"/>
      <c r="Y697" s="114"/>
      <c r="Z697" s="218"/>
      <c r="AC697" s="114"/>
    </row>
    <row r="698" spans="1:93" ht="13.8" x14ac:dyDescent="0.3">
      <c r="A698" s="100"/>
      <c r="C698" s="21"/>
      <c r="D698" s="1389" t="s">
        <v>1063</v>
      </c>
      <c r="E698" s="1389"/>
      <c r="F698" s="1389"/>
      <c r="G698" s="1389"/>
      <c r="H698" s="1389"/>
      <c r="I698" s="1389"/>
      <c r="J698" s="1389"/>
      <c r="K698" s="1389"/>
      <c r="L698" s="1389"/>
      <c r="M698" s="1389"/>
      <c r="N698" s="1389"/>
      <c r="O698" s="107"/>
      <c r="U698" s="114"/>
      <c r="V698" s="114"/>
      <c r="W698" s="114"/>
      <c r="Y698" s="114"/>
      <c r="Z698" s="218"/>
      <c r="AC698" s="114"/>
    </row>
    <row r="699" spans="1:93" x14ac:dyDescent="0.2">
      <c r="U699" s="114"/>
      <c r="V699" s="114"/>
      <c r="W699" s="114"/>
      <c r="Y699" s="114"/>
      <c r="Z699" s="218"/>
      <c r="AC699" s="114"/>
    </row>
    <row r="700" spans="1:93" x14ac:dyDescent="0.2">
      <c r="A700" s="100"/>
      <c r="C700" s="119"/>
      <c r="O700" s="100"/>
      <c r="U700" s="114"/>
      <c r="V700" s="114"/>
      <c r="W700" s="114"/>
      <c r="Y700" s="114"/>
      <c r="Z700" s="218"/>
      <c r="AC700" s="114"/>
    </row>
    <row r="701" spans="1:93" ht="10.8" thickBot="1" x14ac:dyDescent="0.25">
      <c r="A701" s="123"/>
      <c r="B701" s="109"/>
      <c r="C701" s="109"/>
      <c r="D701" s="109"/>
      <c r="E701" s="109"/>
      <c r="F701" s="109"/>
      <c r="G701" s="109"/>
      <c r="H701" s="109"/>
      <c r="I701" s="109"/>
      <c r="J701" s="109"/>
      <c r="K701" s="109"/>
      <c r="L701" s="109"/>
      <c r="M701" s="109"/>
      <c r="N701" s="123"/>
      <c r="O701" s="109"/>
      <c r="P701" s="109"/>
      <c r="Q701" s="109"/>
      <c r="U701" s="114"/>
      <c r="V701" s="114"/>
      <c r="W701" s="114"/>
      <c r="Y701" s="114"/>
      <c r="Z701" s="218"/>
      <c r="AC701" s="114"/>
    </row>
    <row r="702" spans="1:93" ht="15.6" x14ac:dyDescent="0.2">
      <c r="B702" s="1374"/>
      <c r="C702" s="125"/>
      <c r="D702" s="125"/>
      <c r="E702" s="125"/>
      <c r="F702" s="276"/>
      <c r="G702" s="125"/>
      <c r="H702" s="277"/>
      <c r="I702" s="126" t="s">
        <v>575</v>
      </c>
      <c r="J702" s="125"/>
      <c r="K702" s="125"/>
      <c r="L702" s="276"/>
      <c r="M702" s="125"/>
      <c r="N702" s="277"/>
      <c r="U702" s="127" t="s">
        <v>462</v>
      </c>
      <c r="V702" s="128"/>
      <c r="W702" s="129"/>
      <c r="Y702" s="130" t="s">
        <v>463</v>
      </c>
      <c r="Z702" s="131"/>
    </row>
    <row r="703" spans="1:93" x14ac:dyDescent="0.2">
      <c r="A703" s="101" t="s">
        <v>26</v>
      </c>
      <c r="B703" s="101" t="s">
        <v>464</v>
      </c>
      <c r="C703" s="132"/>
      <c r="D703" s="133" t="s">
        <v>465</v>
      </c>
      <c r="E703" s="134"/>
      <c r="F703" s="278"/>
      <c r="G703" s="133"/>
      <c r="H703" s="279"/>
      <c r="I703" s="135"/>
      <c r="J703" s="136" t="s">
        <v>466</v>
      </c>
      <c r="K703" s="133"/>
      <c r="L703" s="278"/>
      <c r="M703" s="134"/>
      <c r="N703" s="280"/>
      <c r="O703" s="137"/>
      <c r="Q703" s="118" t="s">
        <v>332</v>
      </c>
      <c r="U703" s="138"/>
      <c r="V703" s="139"/>
      <c r="W703" s="140"/>
      <c r="Y703" s="138"/>
      <c r="Z703" s="141"/>
      <c r="AH703" s="116"/>
      <c r="AI703" s="116"/>
      <c r="AJ703" s="116"/>
      <c r="AK703" s="116"/>
      <c r="AL703" s="116"/>
      <c r="AM703" s="116"/>
      <c r="AN703" s="116"/>
      <c r="AO703" s="116"/>
      <c r="AP703" s="116"/>
      <c r="AQ703" s="116"/>
      <c r="AR703" s="116"/>
      <c r="AS703" s="116"/>
      <c r="AT703" s="116"/>
      <c r="AU703" s="116"/>
      <c r="AV703" s="116"/>
      <c r="AW703" s="116"/>
      <c r="AX703" s="116"/>
      <c r="AY703" s="116"/>
      <c r="AZ703" s="116"/>
      <c r="BA703" s="116"/>
      <c r="BB703" s="116"/>
      <c r="BC703" s="116"/>
      <c r="BD703" s="116"/>
      <c r="BE703" s="116"/>
      <c r="BF703" s="116"/>
      <c r="BG703" s="116"/>
      <c r="BH703" s="116"/>
      <c r="BI703" s="116"/>
      <c r="BJ703" s="116"/>
      <c r="BK703" s="116"/>
      <c r="BL703" s="116"/>
      <c r="BM703" s="116"/>
      <c r="BN703" s="116"/>
      <c r="BO703" s="116"/>
      <c r="BP703" s="116"/>
      <c r="BQ703" s="116"/>
      <c r="BR703" s="116"/>
      <c r="BS703" s="116"/>
      <c r="BT703" s="116"/>
      <c r="BU703" s="116"/>
      <c r="BV703" s="116"/>
      <c r="BW703" s="116"/>
      <c r="BX703" s="116"/>
      <c r="BY703" s="116"/>
      <c r="BZ703" s="116"/>
      <c r="CA703" s="116"/>
      <c r="CB703" s="116"/>
      <c r="CC703" s="116"/>
      <c r="CD703" s="116"/>
      <c r="CE703" s="116"/>
      <c r="CF703" s="116"/>
      <c r="CG703" s="116"/>
      <c r="CH703" s="116"/>
      <c r="CI703" s="116"/>
      <c r="CJ703" s="116"/>
      <c r="CK703" s="116"/>
      <c r="CL703" s="116"/>
      <c r="CM703" s="116"/>
      <c r="CN703" s="116"/>
      <c r="CO703" s="116"/>
    </row>
    <row r="704" spans="1:93" x14ac:dyDescent="0.2">
      <c r="A704" s="101" t="s">
        <v>35</v>
      </c>
      <c r="B704" s="102" t="s">
        <v>307</v>
      </c>
      <c r="C704" s="104"/>
      <c r="D704" s="142" t="s">
        <v>467</v>
      </c>
      <c r="E704" s="143"/>
      <c r="F704" s="281" t="s">
        <v>468</v>
      </c>
      <c r="G704" s="142"/>
      <c r="H704" s="282" t="s">
        <v>469</v>
      </c>
      <c r="I704" s="144"/>
      <c r="J704" s="142" t="s">
        <v>467</v>
      </c>
      <c r="K704" s="143"/>
      <c r="L704" s="281" t="s">
        <v>468</v>
      </c>
      <c r="M704" s="142"/>
      <c r="N704" s="282" t="s">
        <v>469</v>
      </c>
      <c r="O704" s="132"/>
      <c r="Q704" s="145" t="s">
        <v>470</v>
      </c>
      <c r="R704" s="132"/>
      <c r="S704" s="132"/>
      <c r="U704" s="138" t="s">
        <v>121</v>
      </c>
      <c r="V704" s="146" t="s">
        <v>342</v>
      </c>
      <c r="W704" s="147" t="s">
        <v>343</v>
      </c>
      <c r="Y704" s="148" t="s">
        <v>121</v>
      </c>
      <c r="Z704" s="149"/>
      <c r="AH704" s="116"/>
      <c r="AI704" s="116"/>
      <c r="AJ704" s="116"/>
      <c r="AK704" s="116"/>
      <c r="AL704" s="116"/>
      <c r="AM704" s="116"/>
      <c r="AN704" s="116"/>
      <c r="AO704" s="116"/>
      <c r="AP704" s="116"/>
      <c r="AQ704" s="116"/>
      <c r="AR704" s="116"/>
      <c r="AS704" s="116"/>
      <c r="AT704" s="116"/>
      <c r="AU704" s="116"/>
      <c r="AV704" s="116"/>
      <c r="AW704" s="116"/>
      <c r="AX704" s="116"/>
      <c r="AY704" s="116"/>
      <c r="AZ704" s="116"/>
      <c r="BA704" s="116"/>
      <c r="BB704" s="116"/>
      <c r="BC704" s="116"/>
      <c r="BD704" s="116"/>
      <c r="BE704" s="116"/>
      <c r="BF704" s="116"/>
      <c r="BG704" s="116"/>
      <c r="BH704" s="116"/>
      <c r="BI704" s="116"/>
      <c r="BJ704" s="116"/>
      <c r="BK704" s="116"/>
      <c r="BL704" s="116"/>
      <c r="BM704" s="116"/>
      <c r="BN704" s="116"/>
      <c r="BO704" s="116"/>
      <c r="BP704" s="116"/>
      <c r="BQ704" s="116"/>
      <c r="BR704" s="116"/>
      <c r="BS704" s="116"/>
      <c r="BT704" s="116"/>
      <c r="BU704" s="116"/>
      <c r="BV704" s="116"/>
      <c r="BW704" s="116"/>
      <c r="BX704" s="116"/>
      <c r="BY704" s="116"/>
      <c r="BZ704" s="116"/>
      <c r="CA704" s="116"/>
      <c r="CB704" s="116"/>
      <c r="CC704" s="116"/>
      <c r="CD704" s="116"/>
      <c r="CE704" s="116"/>
      <c r="CF704" s="116"/>
      <c r="CG704" s="116"/>
      <c r="CH704" s="116"/>
      <c r="CI704" s="116"/>
      <c r="CJ704" s="116"/>
      <c r="CK704" s="116"/>
      <c r="CL704" s="116"/>
      <c r="CM704" s="116"/>
      <c r="CN704" s="116"/>
      <c r="CO704" s="116"/>
    </row>
    <row r="705" spans="1:93" ht="10.8" thickBot="1" x14ac:dyDescent="0.25">
      <c r="A705" s="109"/>
      <c r="B705" s="1375" t="s">
        <v>134</v>
      </c>
      <c r="C705" s="150"/>
      <c r="D705" s="220" t="str">
        <f>+$D$15</f>
        <v>Jan '27-Dec '27</v>
      </c>
      <c r="E705" s="221"/>
      <c r="F705" s="152">
        <f>+$L$15</f>
        <v>46388</v>
      </c>
      <c r="G705" s="153"/>
      <c r="H705" s="153"/>
      <c r="I705" s="153"/>
      <c r="J705" s="153"/>
      <c r="K705" s="151"/>
      <c r="L705" s="152">
        <f>+$L$15</f>
        <v>46388</v>
      </c>
      <c r="M705" s="154"/>
      <c r="N705" s="283"/>
      <c r="O705" s="155"/>
      <c r="P705" s="109"/>
      <c r="Q705" s="156"/>
      <c r="R705" s="132"/>
      <c r="S705" s="132"/>
      <c r="U705" s="157" t="s">
        <v>139</v>
      </c>
      <c r="V705" s="158" t="s">
        <v>471</v>
      </c>
      <c r="W705" s="159" t="s">
        <v>471</v>
      </c>
      <c r="Y705" s="160" t="s">
        <v>139</v>
      </c>
      <c r="Z705" s="159" t="s">
        <v>472</v>
      </c>
      <c r="AH705" s="116"/>
      <c r="AI705" s="116"/>
      <c r="AJ705" s="116"/>
      <c r="AK705" s="116"/>
      <c r="AL705" s="116"/>
      <c r="AM705" s="116"/>
      <c r="AN705" s="116"/>
      <c r="AO705" s="116"/>
      <c r="AP705" s="116"/>
      <c r="AQ705" s="116"/>
      <c r="AR705" s="116"/>
      <c r="AS705" s="116"/>
      <c r="AT705" s="116"/>
      <c r="AU705" s="116"/>
      <c r="AV705" s="116"/>
      <c r="AW705" s="116"/>
      <c r="AX705" s="116"/>
      <c r="AY705" s="116"/>
      <c r="AZ705" s="116"/>
      <c r="BA705" s="116"/>
      <c r="BB705" s="116"/>
      <c r="BC705" s="116"/>
      <c r="BD705" s="116"/>
      <c r="BE705" s="116"/>
      <c r="BF705" s="116"/>
      <c r="BG705" s="116"/>
      <c r="BH705" s="116"/>
      <c r="BI705" s="116"/>
      <c r="BJ705" s="116"/>
      <c r="BK705" s="116"/>
      <c r="BL705" s="116"/>
      <c r="BM705" s="116"/>
      <c r="BN705" s="116"/>
      <c r="BO705" s="116"/>
      <c r="BP705" s="116"/>
      <c r="BQ705" s="116"/>
      <c r="BR705" s="116"/>
      <c r="BS705" s="116"/>
      <c r="BT705" s="116"/>
      <c r="BU705" s="116"/>
      <c r="BV705" s="116"/>
      <c r="BW705" s="116"/>
      <c r="BX705" s="116"/>
      <c r="BY705" s="116"/>
      <c r="BZ705" s="116"/>
      <c r="CA705" s="116"/>
      <c r="CB705" s="116"/>
      <c r="CC705" s="116"/>
      <c r="CD705" s="116"/>
      <c r="CE705" s="116"/>
      <c r="CF705" s="116"/>
      <c r="CG705" s="116"/>
      <c r="CH705" s="116"/>
      <c r="CI705" s="116"/>
      <c r="CJ705" s="116"/>
      <c r="CK705" s="116"/>
      <c r="CL705" s="116"/>
      <c r="CM705" s="116"/>
      <c r="CN705" s="116"/>
      <c r="CO705" s="116"/>
    </row>
    <row r="706" spans="1:93" x14ac:dyDescent="0.2">
      <c r="A706" s="118">
        <v>1</v>
      </c>
      <c r="F706" s="197"/>
      <c r="H706" s="203"/>
      <c r="I706" s="308"/>
      <c r="L706" s="197"/>
      <c r="N706" s="203"/>
      <c r="O706" s="227"/>
      <c r="P706" s="227"/>
      <c r="Q706" s="230"/>
      <c r="R706" s="132"/>
      <c r="S706" s="132"/>
      <c r="U706" s="163"/>
      <c r="V706" s="139"/>
      <c r="W706" s="140"/>
      <c r="Y706" s="163"/>
      <c r="Z706" s="141"/>
      <c r="AH706" s="116"/>
      <c r="AI706" s="116"/>
      <c r="AJ706" s="116"/>
      <c r="AK706" s="116"/>
      <c r="AL706" s="116"/>
      <c r="AM706" s="116"/>
      <c r="AN706" s="116"/>
      <c r="AO706" s="116"/>
      <c r="AP706" s="116"/>
      <c r="AQ706" s="116"/>
      <c r="AR706" s="116"/>
      <c r="AS706" s="116"/>
      <c r="AT706" s="116"/>
      <c r="AU706" s="116"/>
      <c r="AV706" s="116"/>
      <c r="AW706" s="116"/>
      <c r="AX706" s="116"/>
      <c r="AY706" s="116"/>
      <c r="AZ706" s="116"/>
      <c r="BA706" s="116"/>
      <c r="BB706" s="116"/>
      <c r="BC706" s="116"/>
      <c r="BD706" s="116"/>
      <c r="BE706" s="116"/>
      <c r="BF706" s="116"/>
      <c r="BG706" s="116"/>
      <c r="BH706" s="116"/>
      <c r="BI706" s="116"/>
      <c r="BJ706" s="116"/>
      <c r="BK706" s="116"/>
      <c r="BL706" s="116"/>
      <c r="BM706" s="116"/>
      <c r="BN706" s="116"/>
      <c r="BO706" s="116"/>
      <c r="BP706" s="116"/>
      <c r="BQ706" s="116"/>
      <c r="BR706" s="116"/>
      <c r="BS706" s="116"/>
      <c r="BT706" s="116"/>
      <c r="BU706" s="116"/>
      <c r="BV706" s="116"/>
      <c r="BW706" s="116"/>
      <c r="BX706" s="116"/>
      <c r="BY706" s="116"/>
      <c r="BZ706" s="116"/>
      <c r="CA706" s="116"/>
      <c r="CB706" s="116"/>
      <c r="CC706" s="116"/>
      <c r="CD706" s="116"/>
      <c r="CE706" s="116"/>
      <c r="CF706" s="116"/>
      <c r="CG706" s="116"/>
      <c r="CH706" s="116"/>
      <c r="CI706" s="116"/>
      <c r="CJ706" s="116"/>
      <c r="CK706" s="116"/>
      <c r="CL706" s="116"/>
      <c r="CM706" s="116"/>
      <c r="CN706" s="116"/>
      <c r="CO706" s="116"/>
    </row>
    <row r="707" spans="1:93" x14ac:dyDescent="0.2">
      <c r="A707" s="118">
        <f t="shared" ref="A707:A750" si="59">+A706+1</f>
        <v>2</v>
      </c>
      <c r="B707" s="222" t="s">
        <v>473</v>
      </c>
      <c r="C707" s="223"/>
      <c r="D707" s="226"/>
      <c r="E707" s="225"/>
      <c r="F707" s="284"/>
      <c r="G707" s="227"/>
      <c r="H707" s="285"/>
      <c r="I707" s="308"/>
      <c r="J707" s="226"/>
      <c r="K707" s="225"/>
      <c r="L707" s="1371">
        <v>-18.850000000000001</v>
      </c>
      <c r="M707" s="227"/>
      <c r="N707" s="285"/>
      <c r="O707" s="227"/>
      <c r="P707" s="227"/>
      <c r="Q707" s="227"/>
      <c r="R707" s="227"/>
      <c r="S707" s="227"/>
      <c r="T707" s="227"/>
      <c r="U707" s="163"/>
      <c r="V707" s="139"/>
      <c r="W707" s="140"/>
      <c r="X707" s="227"/>
      <c r="Y707" s="163"/>
      <c r="Z707" s="141"/>
      <c r="AA707" s="227"/>
      <c r="AH707" s="116"/>
      <c r="AI707" s="116"/>
      <c r="AJ707" s="116"/>
      <c r="AK707" s="116"/>
      <c r="AL707" s="116"/>
      <c r="AM707" s="116"/>
      <c r="AN707" s="116"/>
      <c r="AO707" s="116"/>
      <c r="AP707" s="116"/>
      <c r="AQ707" s="116"/>
      <c r="AR707" s="116"/>
      <c r="AS707" s="116"/>
      <c r="AT707" s="116"/>
      <c r="AU707" s="116"/>
      <c r="AV707" s="116"/>
      <c r="AW707" s="116"/>
      <c r="AX707" s="116"/>
      <c r="AY707" s="116"/>
      <c r="AZ707" s="116"/>
      <c r="BA707" s="116"/>
      <c r="BB707" s="116"/>
      <c r="BC707" s="116"/>
      <c r="BD707" s="116"/>
      <c r="BE707" s="116"/>
      <c r="BF707" s="116"/>
      <c r="BG707" s="116"/>
      <c r="BH707" s="116"/>
      <c r="BI707" s="116"/>
      <c r="BJ707" s="116"/>
      <c r="BK707" s="116"/>
      <c r="BL707" s="116"/>
      <c r="BM707" s="116"/>
      <c r="BN707" s="116"/>
      <c r="BO707" s="116"/>
      <c r="BP707" s="116"/>
      <c r="BQ707" s="116"/>
      <c r="BR707" s="116"/>
      <c r="BS707" s="116"/>
      <c r="BT707" s="116"/>
      <c r="BU707" s="116"/>
      <c r="BV707" s="116"/>
      <c r="BW707" s="116"/>
      <c r="BX707" s="116"/>
      <c r="BY707" s="116"/>
      <c r="BZ707" s="116"/>
      <c r="CA707" s="116"/>
      <c r="CB707" s="116"/>
      <c r="CC707" s="116"/>
      <c r="CD707" s="116"/>
      <c r="CE707" s="116"/>
      <c r="CF707" s="116"/>
      <c r="CG707" s="116"/>
      <c r="CH707" s="116"/>
      <c r="CI707" s="116"/>
      <c r="CJ707" s="116"/>
      <c r="CK707" s="116"/>
      <c r="CL707" s="116"/>
      <c r="CM707" s="116"/>
      <c r="CN707" s="116"/>
      <c r="CO707" s="116"/>
    </row>
    <row r="708" spans="1:93" x14ac:dyDescent="0.2">
      <c r="A708" s="118">
        <f t="shared" si="59"/>
        <v>3</v>
      </c>
      <c r="B708" s="234" t="s">
        <v>143</v>
      </c>
      <c r="C708" s="223"/>
      <c r="D708" s="172">
        <f>SUMIF($AH$8:$CP$8,1,$AH708:$CP708)</f>
        <v>0</v>
      </c>
      <c r="E708" s="233" t="s">
        <v>476</v>
      </c>
      <c r="F708" s="183">
        <v>440.95</v>
      </c>
      <c r="G708" s="227"/>
      <c r="H708" s="174">
        <f>ROUND(D708*F708,2)</f>
        <v>0</v>
      </c>
      <c r="I708" s="308"/>
      <c r="J708" s="172">
        <f>SUMIF($AH$8:$CP$8,1,$AH708:$CP708)</f>
        <v>0</v>
      </c>
      <c r="K708" s="233" t="s">
        <v>476</v>
      </c>
      <c r="L708" s="183">
        <f>ROUND(F708*(1+'Exhibit MJC-2 - Old E-8a'!V27)+L707,2)</f>
        <v>445.5</v>
      </c>
      <c r="M708" s="227"/>
      <c r="N708" s="174">
        <f>ROUND(J708*L708,2)</f>
        <v>0</v>
      </c>
      <c r="O708" s="227"/>
      <c r="P708" s="262"/>
      <c r="Q708" s="262"/>
      <c r="R708" s="227"/>
      <c r="S708" s="227"/>
      <c r="T708" s="227"/>
      <c r="U708" s="184" t="s">
        <v>134</v>
      </c>
      <c r="V708" s="179">
        <v>258</v>
      </c>
      <c r="W708" s="180">
        <v>232</v>
      </c>
      <c r="X708" s="227"/>
      <c r="Y708" s="184"/>
      <c r="Z708" s="181"/>
      <c r="AA708" s="227"/>
      <c r="AB708" s="182">
        <f>SUM(AH708:AS708)</f>
        <v>8.9645961239810248</v>
      </c>
      <c r="AC708" s="182">
        <f>SUM(AT708:BE708)</f>
        <v>0</v>
      </c>
      <c r="AD708" s="182">
        <f>SUM(BF708:BQ708)</f>
        <v>0</v>
      </c>
      <c r="AE708" s="182">
        <f>SUM(BR708:CC708)</f>
        <v>0</v>
      </c>
      <c r="AF708" s="182">
        <f>SUM(CD708:CO708)</f>
        <v>0</v>
      </c>
      <c r="AH708" s="174">
        <v>1.7453486350199965</v>
      </c>
      <c r="AI708" s="174">
        <v>0</v>
      </c>
      <c r="AJ708" s="174">
        <v>0.76410670953033377</v>
      </c>
      <c r="AK708" s="174">
        <v>0.8094702934694521</v>
      </c>
      <c r="AL708" s="174">
        <v>0.76588671723330048</v>
      </c>
      <c r="AM708" s="174">
        <v>0.7859564280350787</v>
      </c>
      <c r="AN708" s="174">
        <v>0.83439150063148904</v>
      </c>
      <c r="AO708" s="174">
        <v>0.78303010546717244</v>
      </c>
      <c r="AP708" s="174">
        <v>0.80721258383699923</v>
      </c>
      <c r="AQ708" s="174">
        <v>0.79604716794553532</v>
      </c>
      <c r="AR708" s="174">
        <v>0.87314598281166655</v>
      </c>
      <c r="AS708" s="174">
        <v>0</v>
      </c>
      <c r="AT708" s="174">
        <v>0</v>
      </c>
      <c r="AU708" s="174">
        <v>0</v>
      </c>
      <c r="AV708" s="174">
        <v>0</v>
      </c>
      <c r="AW708" s="174">
        <v>0</v>
      </c>
      <c r="AX708" s="174">
        <v>0</v>
      </c>
      <c r="AY708" s="174">
        <v>0</v>
      </c>
      <c r="AZ708" s="174">
        <v>0</v>
      </c>
      <c r="BA708" s="174">
        <v>0</v>
      </c>
      <c r="BB708" s="174">
        <v>0</v>
      </c>
      <c r="BC708" s="174">
        <v>0</v>
      </c>
      <c r="BD708" s="174">
        <v>0</v>
      </c>
      <c r="BE708" s="174">
        <v>0</v>
      </c>
      <c r="BF708" s="174">
        <v>0</v>
      </c>
      <c r="BG708" s="174">
        <v>0</v>
      </c>
      <c r="BH708" s="174">
        <v>0</v>
      </c>
      <c r="BI708" s="174">
        <v>0</v>
      </c>
      <c r="BJ708" s="174">
        <v>0</v>
      </c>
      <c r="BK708" s="174">
        <v>0</v>
      </c>
      <c r="BL708" s="174">
        <v>0</v>
      </c>
      <c r="BM708" s="174">
        <v>0</v>
      </c>
      <c r="BN708" s="174">
        <v>0</v>
      </c>
      <c r="BO708" s="174">
        <v>0</v>
      </c>
      <c r="BP708" s="174">
        <v>0</v>
      </c>
      <c r="BQ708" s="174">
        <v>0</v>
      </c>
      <c r="BR708" s="174">
        <v>0</v>
      </c>
      <c r="BS708" s="174">
        <v>0</v>
      </c>
      <c r="BT708" s="174">
        <v>0</v>
      </c>
      <c r="BU708" s="174">
        <v>0</v>
      </c>
      <c r="BV708" s="174">
        <v>0</v>
      </c>
      <c r="BW708" s="174">
        <v>0</v>
      </c>
      <c r="BX708" s="174">
        <v>0</v>
      </c>
      <c r="BY708" s="174">
        <v>0</v>
      </c>
      <c r="BZ708" s="174">
        <v>0</v>
      </c>
      <c r="CA708" s="174">
        <v>0</v>
      </c>
      <c r="CB708" s="174">
        <v>0</v>
      </c>
      <c r="CC708" s="174">
        <v>0</v>
      </c>
      <c r="CD708" s="174">
        <v>0</v>
      </c>
      <c r="CE708" s="174">
        <v>0</v>
      </c>
      <c r="CF708" s="174">
        <v>0</v>
      </c>
      <c r="CG708" s="174">
        <v>0</v>
      </c>
      <c r="CH708" s="174">
        <v>0</v>
      </c>
      <c r="CI708" s="174">
        <v>0</v>
      </c>
      <c r="CJ708" s="174">
        <v>0</v>
      </c>
      <c r="CK708" s="174">
        <v>0</v>
      </c>
      <c r="CL708" s="174">
        <v>0</v>
      </c>
      <c r="CM708" s="174">
        <v>0</v>
      </c>
      <c r="CN708" s="174">
        <v>0</v>
      </c>
      <c r="CO708" s="174">
        <v>0</v>
      </c>
    </row>
    <row r="709" spans="1:93" x14ac:dyDescent="0.2">
      <c r="A709" s="118">
        <f t="shared" si="59"/>
        <v>4</v>
      </c>
      <c r="B709" s="234" t="s">
        <v>576</v>
      </c>
      <c r="C709" s="223"/>
      <c r="D709" s="172">
        <f>SUMIF($AH$8:$CP$8,1,$AH709:$CP709)</f>
        <v>10.197856552823401</v>
      </c>
      <c r="E709" s="233" t="s">
        <v>476</v>
      </c>
      <c r="F709" s="183">
        <v>146.87</v>
      </c>
      <c r="G709" s="233" t="s">
        <v>374</v>
      </c>
      <c r="H709" s="174">
        <f>ROUND(D709*F709,2)</f>
        <v>1497.76</v>
      </c>
      <c r="I709" s="308"/>
      <c r="J709" s="172">
        <f>SUMIF($AH$8:$CP$8,1,$AH709:$CP709)</f>
        <v>10.197856552823401</v>
      </c>
      <c r="K709" s="233" t="s">
        <v>476</v>
      </c>
      <c r="L709" s="183">
        <f>L591</f>
        <v>147.72999999999999</v>
      </c>
      <c r="M709" s="233" t="s">
        <v>374</v>
      </c>
      <c r="N709" s="174">
        <f>ROUND(J709*L709,2)</f>
        <v>1506.53</v>
      </c>
      <c r="O709" s="227"/>
      <c r="P709" s="262"/>
      <c r="Q709" s="262"/>
      <c r="R709" s="227"/>
      <c r="S709" s="227"/>
      <c r="T709" s="227"/>
      <c r="U709" s="184" t="s">
        <v>134</v>
      </c>
      <c r="V709" s="179">
        <v>258</v>
      </c>
      <c r="W709" s="180">
        <v>232</v>
      </c>
      <c r="X709" s="227"/>
      <c r="Y709" s="184"/>
      <c r="Z709" s="181"/>
      <c r="AA709" s="227"/>
      <c r="AB709" s="182">
        <f>SUM(AH709:AS709)</f>
        <v>10.652497427287825</v>
      </c>
      <c r="AC709" s="182">
        <f>SUM(AT709:BE709)</f>
        <v>10.550831409834363</v>
      </c>
      <c r="AD709" s="182">
        <f>SUM(BF709:BQ709)</f>
        <v>10.348876101185279</v>
      </c>
      <c r="AE709" s="182">
        <f>SUM(BR709:CC709)</f>
        <v>10.227736050487131</v>
      </c>
      <c r="AF709" s="182">
        <f>SUM(CD709:CO709)</f>
        <v>10.197856552823401</v>
      </c>
      <c r="AH709" s="168">
        <v>1.9040166927490871</v>
      </c>
      <c r="AI709" s="168">
        <v>0</v>
      </c>
      <c r="AJ709" s="168">
        <v>0.83357095585127317</v>
      </c>
      <c r="AK709" s="168">
        <v>0.88305850196667501</v>
      </c>
      <c r="AL709" s="168">
        <v>0.83551278243632776</v>
      </c>
      <c r="AM709" s="168">
        <v>0.85740701240190398</v>
      </c>
      <c r="AN709" s="168">
        <v>0.9102452734161699</v>
      </c>
      <c r="AO709" s="168">
        <v>0.85421466050964268</v>
      </c>
      <c r="AP709" s="168">
        <v>0.88059554600399914</v>
      </c>
      <c r="AQ709" s="168">
        <v>0.86841509230422032</v>
      </c>
      <c r="AR709" s="168">
        <v>0.95252289033999982</v>
      </c>
      <c r="AS709" s="168">
        <v>0.8729380193085271</v>
      </c>
      <c r="AT709" s="168">
        <v>1.87999617627711</v>
      </c>
      <c r="AU709" s="168">
        <v>0</v>
      </c>
      <c r="AV709" s="168">
        <v>0.83646362709261191</v>
      </c>
      <c r="AW709" s="168">
        <v>0.88281800038197433</v>
      </c>
      <c r="AX709" s="168">
        <v>0.83225383670073072</v>
      </c>
      <c r="AY709" s="168">
        <v>0.85162970745415356</v>
      </c>
      <c r="AZ709" s="168">
        <v>0.90211518908963373</v>
      </c>
      <c r="BA709" s="168">
        <v>0.84489992242992851</v>
      </c>
      <c r="BB709" s="168">
        <v>0.86929027303325501</v>
      </c>
      <c r="BC709" s="168">
        <v>0.85572568646925418</v>
      </c>
      <c r="BD709" s="168">
        <v>0.93730389615450882</v>
      </c>
      <c r="BE709" s="168">
        <v>0.85833509475120162</v>
      </c>
      <c r="BF709" s="168">
        <v>1.8479326146609492</v>
      </c>
      <c r="BG709" s="168">
        <v>0</v>
      </c>
      <c r="BH709" s="168">
        <v>0.82157442643013534</v>
      </c>
      <c r="BI709" s="168">
        <v>0.86651225841618507</v>
      </c>
      <c r="BJ709" s="168">
        <v>0.81640747421386872</v>
      </c>
      <c r="BK709" s="168">
        <v>0.83515713813422066</v>
      </c>
      <c r="BL709" s="168">
        <v>0.88446591139235486</v>
      </c>
      <c r="BM709" s="168">
        <v>0.82810715712821326</v>
      </c>
      <c r="BN709" s="168">
        <v>0.85161284297279494</v>
      </c>
      <c r="BO709" s="168">
        <v>0.83800208321663627</v>
      </c>
      <c r="BP709" s="168">
        <v>0.91791101112378559</v>
      </c>
      <c r="BQ709" s="168">
        <v>0.8411931834961337</v>
      </c>
      <c r="BR709" s="168">
        <v>1.8134361429151904</v>
      </c>
      <c r="BS709" s="168">
        <v>0</v>
      </c>
      <c r="BT709" s="168">
        <v>0.80850565581263523</v>
      </c>
      <c r="BU709" s="168">
        <v>0.85381039837786743</v>
      </c>
      <c r="BV709" s="168">
        <v>0.80535736370012168</v>
      </c>
      <c r="BW709" s="168">
        <v>0.82472941754430695</v>
      </c>
      <c r="BX709" s="168">
        <v>0.87437931217779752</v>
      </c>
      <c r="BY709" s="168">
        <v>0.81979655791740336</v>
      </c>
      <c r="BZ709" s="168">
        <v>0.84451403279361725</v>
      </c>
      <c r="CA709" s="168">
        <v>0.83249058331096237</v>
      </c>
      <c r="CB709" s="168">
        <v>0.91317375363471465</v>
      </c>
      <c r="CC709" s="168">
        <v>0.83754283230251447</v>
      </c>
      <c r="CD709" s="168">
        <v>1.806206652458028</v>
      </c>
      <c r="CE709" s="168">
        <v>0</v>
      </c>
      <c r="CF709" s="168">
        <v>0.80539913225181903</v>
      </c>
      <c r="CG709" s="168">
        <v>0.85064454570024739</v>
      </c>
      <c r="CH709" s="168">
        <v>0.80264097554103042</v>
      </c>
      <c r="CI709" s="168">
        <v>0.82241447650361155</v>
      </c>
      <c r="CJ709" s="168">
        <v>0.87242018850979641</v>
      </c>
      <c r="CK709" s="168">
        <v>0.81818600582750811</v>
      </c>
      <c r="CL709" s="168">
        <v>0.84271125814053849</v>
      </c>
      <c r="CM709" s="168">
        <v>0.8304483030812656</v>
      </c>
      <c r="CN709" s="168">
        <v>0.91089203812725428</v>
      </c>
      <c r="CO709" s="168">
        <v>0.83589297668230134</v>
      </c>
    </row>
    <row r="710" spans="1:93" x14ac:dyDescent="0.2">
      <c r="A710" s="118">
        <f t="shared" si="59"/>
        <v>5</v>
      </c>
      <c r="B710" s="234" t="s">
        <v>205</v>
      </c>
      <c r="C710" s="223"/>
      <c r="D710" s="172">
        <f>SUMIF($AH$8:$CP$8,1,$AH710:$CP710)</f>
        <v>0</v>
      </c>
      <c r="E710" s="233" t="s">
        <v>476</v>
      </c>
      <c r="F710" s="183">
        <v>1519.26</v>
      </c>
      <c r="G710" s="233" t="s">
        <v>374</v>
      </c>
      <c r="H710" s="187">
        <f>ROUND(D710*F710,2)</f>
        <v>0</v>
      </c>
      <c r="I710" s="308"/>
      <c r="J710" s="172">
        <f>SUMIF($AH$8:$CP$8,1,$AH710:$CP710)</f>
        <v>0</v>
      </c>
      <c r="K710" s="233" t="s">
        <v>476</v>
      </c>
      <c r="L710" s="183">
        <f>ROUND(F710*(1+'Exhibit MJC-2 - Old E-8a'!V27)+(L707*(F710/F708)),2)</f>
        <v>1534.95</v>
      </c>
      <c r="M710" s="233" t="s">
        <v>374</v>
      </c>
      <c r="N710" s="187">
        <f>ROUND(J710*L710,2)</f>
        <v>0</v>
      </c>
      <c r="O710" s="227"/>
      <c r="P710" s="262"/>
      <c r="Q710" s="1308"/>
      <c r="R710" s="227"/>
      <c r="S710" s="227"/>
      <c r="T710" s="227"/>
      <c r="U710" s="184" t="s">
        <v>134</v>
      </c>
      <c r="V710" s="179">
        <v>258</v>
      </c>
      <c r="W710" s="180">
        <v>232</v>
      </c>
      <c r="X710" s="227"/>
      <c r="Y710" s="184"/>
      <c r="Z710" s="181"/>
      <c r="AA710" s="227"/>
      <c r="AB710" s="182">
        <f>SUM(AH710:AS710)</f>
        <v>0</v>
      </c>
      <c r="AC710" s="182">
        <f>SUM(AT710:BE710)</f>
        <v>0</v>
      </c>
      <c r="AD710" s="182">
        <f>SUM(BF710:BQ710)</f>
        <v>0</v>
      </c>
      <c r="AE710" s="182">
        <f>SUM(BR710:CC710)</f>
        <v>0</v>
      </c>
      <c r="AF710" s="182">
        <f>SUM(CD710:CO710)</f>
        <v>0</v>
      </c>
      <c r="AH710" s="168"/>
      <c r="AI710" s="168"/>
      <c r="AJ710" s="168"/>
      <c r="AK710" s="168"/>
      <c r="AL710" s="168"/>
      <c r="AM710" s="168"/>
      <c r="AN710" s="168"/>
      <c r="AO710" s="168"/>
      <c r="AP710" s="168"/>
      <c r="AQ710" s="168"/>
      <c r="AR710" s="168"/>
      <c r="AS710" s="168"/>
      <c r="AT710" s="168"/>
      <c r="AU710" s="168"/>
      <c r="AV710" s="168"/>
      <c r="AW710" s="168"/>
      <c r="AX710" s="168"/>
      <c r="AY710" s="168"/>
      <c r="AZ710" s="168"/>
      <c r="BA710" s="168"/>
      <c r="BB710" s="168"/>
      <c r="BC710" s="168"/>
      <c r="BD710" s="168"/>
      <c r="BE710" s="168"/>
      <c r="BF710" s="168"/>
      <c r="BG710" s="168"/>
      <c r="BH710" s="168"/>
      <c r="BI710" s="168"/>
      <c r="BJ710" s="168"/>
      <c r="BK710" s="168"/>
      <c r="BL710" s="168"/>
      <c r="BM710" s="168"/>
      <c r="BN710" s="168"/>
      <c r="BO710" s="168"/>
      <c r="BP710" s="168"/>
      <c r="BQ710" s="168"/>
      <c r="BR710" s="168"/>
      <c r="BS710" s="168"/>
      <c r="BT710" s="168"/>
      <c r="BU710" s="168"/>
      <c r="BV710" s="168"/>
      <c r="BW710" s="168"/>
      <c r="BX710" s="168"/>
      <c r="BY710" s="168"/>
      <c r="BZ710" s="168"/>
      <c r="CA710" s="168"/>
      <c r="CB710" s="168"/>
      <c r="CC710" s="168"/>
      <c r="CD710" s="168"/>
      <c r="CE710" s="168"/>
      <c r="CF710" s="168"/>
      <c r="CG710" s="168"/>
      <c r="CH710" s="168"/>
      <c r="CI710" s="168"/>
      <c r="CJ710" s="168"/>
      <c r="CK710" s="168"/>
      <c r="CL710" s="168"/>
      <c r="CM710" s="168"/>
      <c r="CN710" s="168"/>
      <c r="CO710" s="168"/>
    </row>
    <row r="711" spans="1:93" x14ac:dyDescent="0.2">
      <c r="A711" s="118">
        <f>+A710+1</f>
        <v>6</v>
      </c>
      <c r="B711" s="234"/>
      <c r="C711" s="225" t="s">
        <v>115</v>
      </c>
      <c r="D711" s="204">
        <f>SUM(D708:D710)</f>
        <v>10.197856552823401</v>
      </c>
      <c r="E711" s="233" t="s">
        <v>507</v>
      </c>
      <c r="F711" s="183"/>
      <c r="G711" s="223"/>
      <c r="H711" s="206">
        <f>SUM(H708:H710)</f>
        <v>1497.76</v>
      </c>
      <c r="I711" s="308"/>
      <c r="J711" s="204">
        <f>SUM(J708:J710)</f>
        <v>10.197856552823401</v>
      </c>
      <c r="K711" s="233" t="s">
        <v>507</v>
      </c>
      <c r="L711" s="183"/>
      <c r="M711" s="223"/>
      <c r="N711" s="206">
        <f>SUM(N708:N710)</f>
        <v>1506.53</v>
      </c>
      <c r="O711" s="227"/>
      <c r="P711" s="262"/>
      <c r="Q711" s="1034"/>
      <c r="R711" s="227"/>
      <c r="S711" s="227"/>
      <c r="T711" s="227"/>
      <c r="U711" s="178"/>
      <c r="V711" s="179"/>
      <c r="W711" s="180"/>
      <c r="X711" s="227"/>
      <c r="Y711" s="178" t="s">
        <v>134</v>
      </c>
      <c r="Z711" s="181" t="s">
        <v>408</v>
      </c>
      <c r="AA711" s="227"/>
      <c r="AB711" s="204">
        <f>SUM(AB708:AB710)</f>
        <v>19.617093551268852</v>
      </c>
      <c r="AC711" s="204">
        <f>SUM(AC708:AC710)</f>
        <v>10.550831409834363</v>
      </c>
      <c r="AD711" s="204">
        <f>SUM(AD708:AD710)</f>
        <v>10.348876101185279</v>
      </c>
      <c r="AE711" s="204">
        <f>SUM(AE708:AE710)</f>
        <v>10.227736050487131</v>
      </c>
      <c r="AF711" s="204">
        <f>SUM(AF708:AF710)</f>
        <v>10.197856552823401</v>
      </c>
      <c r="AH711" s="204">
        <f t="shared" ref="AH711:CO711" si="60">SUM(AH708:AH710)</f>
        <v>3.6493653277690834</v>
      </c>
      <c r="AI711" s="204">
        <f t="shared" si="60"/>
        <v>0</v>
      </c>
      <c r="AJ711" s="204">
        <f t="shared" si="60"/>
        <v>1.5976776653816069</v>
      </c>
      <c r="AK711" s="204">
        <f t="shared" si="60"/>
        <v>1.692528795436127</v>
      </c>
      <c r="AL711" s="204">
        <f t="shared" si="60"/>
        <v>1.6013994996696281</v>
      </c>
      <c r="AM711" s="204">
        <f t="shared" si="60"/>
        <v>1.6433634404369828</v>
      </c>
      <c r="AN711" s="204">
        <f t="shared" si="60"/>
        <v>1.7446367740476589</v>
      </c>
      <c r="AO711" s="204">
        <f t="shared" si="60"/>
        <v>1.6372447659768152</v>
      </c>
      <c r="AP711" s="204">
        <f t="shared" si="60"/>
        <v>1.6878081298409984</v>
      </c>
      <c r="AQ711" s="204">
        <f t="shared" si="60"/>
        <v>1.6644622602497556</v>
      </c>
      <c r="AR711" s="204">
        <f t="shared" si="60"/>
        <v>1.8256688731516664</v>
      </c>
      <c r="AS711" s="204">
        <f t="shared" si="60"/>
        <v>0.8729380193085271</v>
      </c>
      <c r="AT711" s="204">
        <f t="shared" si="60"/>
        <v>1.87999617627711</v>
      </c>
      <c r="AU711" s="204">
        <f t="shared" si="60"/>
        <v>0</v>
      </c>
      <c r="AV711" s="204">
        <f t="shared" si="60"/>
        <v>0.83646362709261191</v>
      </c>
      <c r="AW711" s="204">
        <f t="shared" si="60"/>
        <v>0.88281800038197433</v>
      </c>
      <c r="AX711" s="204">
        <f t="shared" si="60"/>
        <v>0.83225383670073072</v>
      </c>
      <c r="AY711" s="204">
        <f t="shared" si="60"/>
        <v>0.85162970745415356</v>
      </c>
      <c r="AZ711" s="204">
        <f t="shared" si="60"/>
        <v>0.90211518908963373</v>
      </c>
      <c r="BA711" s="204">
        <f t="shared" si="60"/>
        <v>0.84489992242992851</v>
      </c>
      <c r="BB711" s="204">
        <f t="shared" si="60"/>
        <v>0.86929027303325501</v>
      </c>
      <c r="BC711" s="204">
        <f t="shared" si="60"/>
        <v>0.85572568646925418</v>
      </c>
      <c r="BD711" s="204">
        <f t="shared" si="60"/>
        <v>0.93730389615450882</v>
      </c>
      <c r="BE711" s="204">
        <f t="shared" si="60"/>
        <v>0.85833509475120162</v>
      </c>
      <c r="BF711" s="204">
        <f t="shared" si="60"/>
        <v>1.8479326146609492</v>
      </c>
      <c r="BG711" s="204">
        <f t="shared" si="60"/>
        <v>0</v>
      </c>
      <c r="BH711" s="204">
        <f t="shared" si="60"/>
        <v>0.82157442643013534</v>
      </c>
      <c r="BI711" s="204">
        <f t="shared" si="60"/>
        <v>0.86651225841618507</v>
      </c>
      <c r="BJ711" s="204">
        <f t="shared" si="60"/>
        <v>0.81640747421386872</v>
      </c>
      <c r="BK711" s="204">
        <f t="shared" si="60"/>
        <v>0.83515713813422066</v>
      </c>
      <c r="BL711" s="204">
        <f t="shared" si="60"/>
        <v>0.88446591139235486</v>
      </c>
      <c r="BM711" s="204">
        <f t="shared" si="60"/>
        <v>0.82810715712821326</v>
      </c>
      <c r="BN711" s="204">
        <f t="shared" si="60"/>
        <v>0.85161284297279494</v>
      </c>
      <c r="BO711" s="204">
        <f t="shared" si="60"/>
        <v>0.83800208321663627</v>
      </c>
      <c r="BP711" s="204">
        <f t="shared" si="60"/>
        <v>0.91791101112378559</v>
      </c>
      <c r="BQ711" s="204">
        <f t="shared" si="60"/>
        <v>0.8411931834961337</v>
      </c>
      <c r="BR711" s="204">
        <f t="shared" si="60"/>
        <v>1.8134361429151904</v>
      </c>
      <c r="BS711" s="204">
        <f t="shared" si="60"/>
        <v>0</v>
      </c>
      <c r="BT711" s="204">
        <f t="shared" si="60"/>
        <v>0.80850565581263523</v>
      </c>
      <c r="BU711" s="204">
        <f t="shared" si="60"/>
        <v>0.85381039837786743</v>
      </c>
      <c r="BV711" s="204">
        <f t="shared" si="60"/>
        <v>0.80535736370012168</v>
      </c>
      <c r="BW711" s="204">
        <f t="shared" si="60"/>
        <v>0.82472941754430695</v>
      </c>
      <c r="BX711" s="204">
        <f t="shared" si="60"/>
        <v>0.87437931217779752</v>
      </c>
      <c r="BY711" s="204">
        <f t="shared" si="60"/>
        <v>0.81979655791740336</v>
      </c>
      <c r="BZ711" s="204">
        <f t="shared" si="60"/>
        <v>0.84451403279361725</v>
      </c>
      <c r="CA711" s="204">
        <f t="shared" si="60"/>
        <v>0.83249058331096237</v>
      </c>
      <c r="CB711" s="204">
        <f t="shared" si="60"/>
        <v>0.91317375363471465</v>
      </c>
      <c r="CC711" s="204">
        <f t="shared" si="60"/>
        <v>0.83754283230251447</v>
      </c>
      <c r="CD711" s="204">
        <f t="shared" si="60"/>
        <v>1.806206652458028</v>
      </c>
      <c r="CE711" s="204">
        <f t="shared" si="60"/>
        <v>0</v>
      </c>
      <c r="CF711" s="204">
        <f t="shared" si="60"/>
        <v>0.80539913225181903</v>
      </c>
      <c r="CG711" s="204">
        <f t="shared" si="60"/>
        <v>0.85064454570024739</v>
      </c>
      <c r="CH711" s="204">
        <f t="shared" si="60"/>
        <v>0.80264097554103042</v>
      </c>
      <c r="CI711" s="204">
        <f t="shared" si="60"/>
        <v>0.82241447650361155</v>
      </c>
      <c r="CJ711" s="204">
        <f t="shared" si="60"/>
        <v>0.87242018850979641</v>
      </c>
      <c r="CK711" s="204">
        <f t="shared" si="60"/>
        <v>0.81818600582750811</v>
      </c>
      <c r="CL711" s="204">
        <f t="shared" si="60"/>
        <v>0.84271125814053849</v>
      </c>
      <c r="CM711" s="204">
        <f t="shared" si="60"/>
        <v>0.8304483030812656</v>
      </c>
      <c r="CN711" s="204">
        <f t="shared" si="60"/>
        <v>0.91089203812725428</v>
      </c>
      <c r="CO711" s="204">
        <f t="shared" si="60"/>
        <v>0.83589297668230134</v>
      </c>
    </row>
    <row r="712" spans="1:93" x14ac:dyDescent="0.2">
      <c r="A712" s="118">
        <f t="shared" si="59"/>
        <v>7</v>
      </c>
      <c r="B712" s="227"/>
      <c r="C712" s="263"/>
      <c r="D712" s="227"/>
      <c r="E712" s="230"/>
      <c r="F712" s="197"/>
      <c r="G712" s="227"/>
      <c r="H712" s="203"/>
      <c r="I712" s="308"/>
      <c r="J712" s="227"/>
      <c r="K712" s="230"/>
      <c r="L712" s="197"/>
      <c r="M712" s="227"/>
      <c r="N712" s="203"/>
      <c r="O712" s="227"/>
      <c r="P712" s="262"/>
      <c r="Q712" s="1308"/>
      <c r="R712" s="227"/>
      <c r="S712" s="227"/>
      <c r="T712" s="227"/>
      <c r="U712" s="178"/>
      <c r="V712" s="179"/>
      <c r="W712" s="180"/>
      <c r="X712" s="227"/>
      <c r="Y712" s="178"/>
      <c r="Z712" s="181"/>
      <c r="AA712" s="227"/>
      <c r="AB712" s="193">
        <f>SUM(AH712:AS712)</f>
        <v>-8.964596123981023</v>
      </c>
      <c r="AC712" s="193">
        <f>SUM(AT712:BE712)</f>
        <v>0</v>
      </c>
      <c r="AD712" s="193">
        <f>SUM(BF712:BQ712)</f>
        <v>0</v>
      </c>
      <c r="AE712" s="193">
        <f>SUM(BR712:CC712)</f>
        <v>0</v>
      </c>
      <c r="AF712" s="193">
        <f>SUM(CD712:CO712)</f>
        <v>0</v>
      </c>
      <c r="AH712" s="193">
        <v>-1.7453486350199963</v>
      </c>
      <c r="AI712" s="193">
        <v>0</v>
      </c>
      <c r="AJ712" s="193">
        <v>-0.76410670953033377</v>
      </c>
      <c r="AK712" s="193">
        <v>-0.80947029346945198</v>
      </c>
      <c r="AL712" s="193">
        <v>-0.76588671723330037</v>
      </c>
      <c r="AM712" s="193">
        <v>-0.78595642803507881</v>
      </c>
      <c r="AN712" s="193">
        <v>-0.83439150063148904</v>
      </c>
      <c r="AO712" s="193">
        <v>-0.78303010546717255</v>
      </c>
      <c r="AP712" s="193">
        <v>-0.80721258383699923</v>
      </c>
      <c r="AQ712" s="193">
        <v>-0.79604716794553532</v>
      </c>
      <c r="AR712" s="193">
        <v>-0.87314598281166655</v>
      </c>
      <c r="AS712" s="193">
        <v>0</v>
      </c>
      <c r="AT712" s="193">
        <v>0</v>
      </c>
      <c r="AU712" s="193">
        <v>0</v>
      </c>
      <c r="AV712" s="193">
        <v>0</v>
      </c>
      <c r="AW712" s="193">
        <v>0</v>
      </c>
      <c r="AX712" s="193">
        <v>0</v>
      </c>
      <c r="AY712" s="193">
        <v>0</v>
      </c>
      <c r="AZ712" s="193">
        <v>0</v>
      </c>
      <c r="BA712" s="193">
        <v>0</v>
      </c>
      <c r="BB712" s="193">
        <v>0</v>
      </c>
      <c r="BC712" s="193">
        <v>0</v>
      </c>
      <c r="BD712" s="193">
        <v>0</v>
      </c>
      <c r="BE712" s="193">
        <v>0</v>
      </c>
      <c r="BF712" s="193">
        <v>0</v>
      </c>
      <c r="BG712" s="193">
        <v>0</v>
      </c>
      <c r="BH712" s="193">
        <v>0</v>
      </c>
      <c r="BI712" s="193">
        <v>0</v>
      </c>
      <c r="BJ712" s="193">
        <v>0</v>
      </c>
      <c r="BK712" s="193">
        <v>0</v>
      </c>
      <c r="BL712" s="193">
        <v>0</v>
      </c>
      <c r="BM712" s="193">
        <v>0</v>
      </c>
      <c r="BN712" s="193">
        <v>0</v>
      </c>
      <c r="BO712" s="193">
        <v>0</v>
      </c>
      <c r="BP712" s="193">
        <v>0</v>
      </c>
      <c r="BQ712" s="193">
        <v>0</v>
      </c>
      <c r="BR712" s="193">
        <v>0</v>
      </c>
      <c r="BS712" s="193">
        <v>0</v>
      </c>
      <c r="BT712" s="193">
        <v>0</v>
      </c>
      <c r="BU712" s="193">
        <v>0</v>
      </c>
      <c r="BV712" s="193">
        <v>0</v>
      </c>
      <c r="BW712" s="193">
        <v>0</v>
      </c>
      <c r="BX712" s="193">
        <v>0</v>
      </c>
      <c r="BY712" s="193">
        <v>0</v>
      </c>
      <c r="BZ712" s="193">
        <v>0</v>
      </c>
      <c r="CA712" s="193">
        <v>0</v>
      </c>
      <c r="CB712" s="193">
        <v>0</v>
      </c>
      <c r="CC712" s="193">
        <v>0</v>
      </c>
      <c r="CD712" s="193">
        <v>0</v>
      </c>
      <c r="CE712" s="193">
        <v>0</v>
      </c>
      <c r="CF712" s="193">
        <v>0</v>
      </c>
      <c r="CG712" s="193">
        <v>0</v>
      </c>
      <c r="CH712" s="193">
        <v>0</v>
      </c>
      <c r="CI712" s="193">
        <v>0</v>
      </c>
      <c r="CJ712" s="193">
        <v>0</v>
      </c>
      <c r="CK712" s="193">
        <v>0</v>
      </c>
      <c r="CL712" s="193">
        <v>0</v>
      </c>
      <c r="CM712" s="193">
        <v>0</v>
      </c>
      <c r="CN712" s="193">
        <v>0</v>
      </c>
      <c r="CO712" s="193">
        <v>0</v>
      </c>
    </row>
    <row r="713" spans="1:93" x14ac:dyDescent="0.2">
      <c r="A713" s="118">
        <f t="shared" si="59"/>
        <v>8</v>
      </c>
      <c r="B713" s="239" t="s">
        <v>518</v>
      </c>
      <c r="C713" s="225"/>
      <c r="D713" s="168"/>
      <c r="E713" s="233"/>
      <c r="F713" s="183"/>
      <c r="G713" s="223"/>
      <c r="H713" s="174"/>
      <c r="I713" s="308"/>
      <c r="J713" s="168"/>
      <c r="K713" s="233"/>
      <c r="L713" s="183"/>
      <c r="M713" s="223"/>
      <c r="N713" s="174"/>
      <c r="O713" s="227"/>
      <c r="P713" s="262"/>
      <c r="Q713" s="1308"/>
      <c r="R713" s="230"/>
      <c r="S713" s="230"/>
      <c r="T713" s="227"/>
      <c r="U713" s="184"/>
      <c r="V713" s="179"/>
      <c r="W713" s="180"/>
      <c r="X713" s="227"/>
      <c r="Y713" s="184"/>
      <c r="Z713" s="181"/>
      <c r="AA713" s="227"/>
    </row>
    <row r="714" spans="1:93" x14ac:dyDescent="0.2">
      <c r="A714" s="118">
        <f t="shared" si="59"/>
        <v>9</v>
      </c>
      <c r="B714" s="228" t="s">
        <v>558</v>
      </c>
      <c r="C714" s="225"/>
      <c r="D714" s="168"/>
      <c r="E714" s="233"/>
      <c r="F714" s="183"/>
      <c r="G714" s="223"/>
      <c r="H714" s="174"/>
      <c r="I714" s="308"/>
      <c r="J714" s="168"/>
      <c r="K714" s="233"/>
      <c r="L714" s="1371">
        <f>L655</f>
        <v>-2.94</v>
      </c>
      <c r="M714" s="223"/>
      <c r="N714" s="174"/>
      <c r="O714" s="227"/>
      <c r="P714" s="262"/>
      <c r="Q714" s="1308"/>
      <c r="R714" s="332"/>
      <c r="S714" s="259"/>
      <c r="T714" s="227"/>
      <c r="U714" s="184"/>
      <c r="V714" s="179"/>
      <c r="W714" s="180"/>
      <c r="X714" s="227"/>
      <c r="Y714" s="184"/>
      <c r="Z714" s="181"/>
      <c r="AA714" s="227"/>
    </row>
    <row r="715" spans="1:93" x14ac:dyDescent="0.2">
      <c r="A715" s="118">
        <f t="shared" si="59"/>
        <v>10</v>
      </c>
      <c r="B715" s="227" t="s">
        <v>559</v>
      </c>
      <c r="C715" s="263"/>
      <c r="D715" s="172">
        <f>SUMIF($AH$8:$CP$8,1,$AH715:$CP715)</f>
        <v>296317.70399999997</v>
      </c>
      <c r="E715" s="233" t="s">
        <v>520</v>
      </c>
      <c r="F715" s="183">
        <v>3.57</v>
      </c>
      <c r="G715" s="233" t="s">
        <v>374</v>
      </c>
      <c r="H715" s="174">
        <f>ROUND(D715*F715,2)</f>
        <v>1057854.2</v>
      </c>
      <c r="I715" s="308"/>
      <c r="J715" s="172">
        <f>SUMIF($AH$8:$CP$8,1,$AH715:$CP715)</f>
        <v>296317.70399999997</v>
      </c>
      <c r="K715" s="233" t="s">
        <v>520</v>
      </c>
      <c r="L715" s="183">
        <f>ROUND('MFR E-14D2'!I34+L714,2)</f>
        <v>3.75</v>
      </c>
      <c r="M715" s="233" t="s">
        <v>374</v>
      </c>
      <c r="N715" s="174">
        <f>ROUND(J715*L715,2)</f>
        <v>1111191.3899999999</v>
      </c>
      <c r="O715" s="227"/>
      <c r="P715" s="262"/>
      <c r="Q715" s="1308"/>
      <c r="R715" s="227"/>
      <c r="S715" s="227"/>
      <c r="T715" s="286"/>
      <c r="U715" s="184" t="s">
        <v>134</v>
      </c>
      <c r="V715" s="179">
        <v>258</v>
      </c>
      <c r="W715" s="180">
        <v>232</v>
      </c>
      <c r="X715" s="286"/>
      <c r="Y715" s="184"/>
      <c r="Z715" s="181"/>
      <c r="AA715" s="286"/>
      <c r="AB715" s="182">
        <f>SUM(AH715:AS715)</f>
        <v>296317.70399999997</v>
      </c>
      <c r="AC715" s="182">
        <f>SUM(AT715:BE715)</f>
        <v>296317.70399999997</v>
      </c>
      <c r="AD715" s="182">
        <f>SUM(BF715:BQ715)</f>
        <v>296317.70399999997</v>
      </c>
      <c r="AE715" s="182">
        <f>SUM(BR715:CC715)</f>
        <v>296317.70399999997</v>
      </c>
      <c r="AF715" s="182">
        <f>SUM(CD715:CO715)</f>
        <v>296317.70399999997</v>
      </c>
      <c r="AH715" s="174">
        <v>24693.142</v>
      </c>
      <c r="AI715" s="174">
        <v>24693.142</v>
      </c>
      <c r="AJ715" s="174">
        <v>24693.142</v>
      </c>
      <c r="AK715" s="174">
        <v>24693.142</v>
      </c>
      <c r="AL715" s="174">
        <v>24693.142</v>
      </c>
      <c r="AM715" s="174">
        <v>24693.142</v>
      </c>
      <c r="AN715" s="174">
        <v>24693.142</v>
      </c>
      <c r="AO715" s="174">
        <v>24693.142</v>
      </c>
      <c r="AP715" s="174">
        <v>24693.142</v>
      </c>
      <c r="AQ715" s="174">
        <v>24693.142</v>
      </c>
      <c r="AR715" s="174">
        <v>24693.142</v>
      </c>
      <c r="AS715" s="174">
        <v>24693.142</v>
      </c>
      <c r="AT715" s="174">
        <v>24693.142</v>
      </c>
      <c r="AU715" s="174">
        <v>24693.142</v>
      </c>
      <c r="AV715" s="174">
        <v>24693.142</v>
      </c>
      <c r="AW715" s="174">
        <v>24693.142</v>
      </c>
      <c r="AX715" s="174">
        <v>24693.142</v>
      </c>
      <c r="AY715" s="174">
        <v>24693.142</v>
      </c>
      <c r="AZ715" s="174">
        <v>24693.142</v>
      </c>
      <c r="BA715" s="174">
        <v>24693.142</v>
      </c>
      <c r="BB715" s="174">
        <v>24693.142</v>
      </c>
      <c r="BC715" s="174">
        <v>24693.142</v>
      </c>
      <c r="BD715" s="174">
        <v>24693.142</v>
      </c>
      <c r="BE715" s="174">
        <v>24693.142</v>
      </c>
      <c r="BF715" s="174">
        <v>24693.142</v>
      </c>
      <c r="BG715" s="174">
        <v>24693.142</v>
      </c>
      <c r="BH715" s="174">
        <v>24693.142</v>
      </c>
      <c r="BI715" s="174">
        <v>24693.142</v>
      </c>
      <c r="BJ715" s="174">
        <v>24693.142</v>
      </c>
      <c r="BK715" s="174">
        <v>24693.142</v>
      </c>
      <c r="BL715" s="174">
        <v>24693.142</v>
      </c>
      <c r="BM715" s="174">
        <v>24693.142</v>
      </c>
      <c r="BN715" s="174">
        <v>24693.142</v>
      </c>
      <c r="BO715" s="174">
        <v>24693.142</v>
      </c>
      <c r="BP715" s="174">
        <v>24693.142</v>
      </c>
      <c r="BQ715" s="174">
        <v>24693.142</v>
      </c>
      <c r="BR715" s="174">
        <v>24693.142</v>
      </c>
      <c r="BS715" s="174">
        <v>24693.142</v>
      </c>
      <c r="BT715" s="174">
        <v>24693.142</v>
      </c>
      <c r="BU715" s="174">
        <v>24693.142</v>
      </c>
      <c r="BV715" s="174">
        <v>24693.142</v>
      </c>
      <c r="BW715" s="174">
        <v>24693.142</v>
      </c>
      <c r="BX715" s="174">
        <v>24693.142</v>
      </c>
      <c r="BY715" s="174">
        <v>24693.142</v>
      </c>
      <c r="BZ715" s="174">
        <v>24693.142</v>
      </c>
      <c r="CA715" s="174">
        <v>24693.142</v>
      </c>
      <c r="CB715" s="174">
        <v>24693.142</v>
      </c>
      <c r="CC715" s="174">
        <v>24693.142</v>
      </c>
      <c r="CD715" s="174">
        <v>24693.142</v>
      </c>
      <c r="CE715" s="174">
        <v>24693.142</v>
      </c>
      <c r="CF715" s="174">
        <v>24693.142</v>
      </c>
      <c r="CG715" s="174">
        <v>24693.142</v>
      </c>
      <c r="CH715" s="174">
        <v>24693.142</v>
      </c>
      <c r="CI715" s="174">
        <v>24693.142</v>
      </c>
      <c r="CJ715" s="174">
        <v>24693.142</v>
      </c>
      <c r="CK715" s="174">
        <v>24693.142</v>
      </c>
      <c r="CL715" s="174">
        <v>24693.142</v>
      </c>
      <c r="CM715" s="174">
        <v>24693.142</v>
      </c>
      <c r="CN715" s="174">
        <v>24693.142</v>
      </c>
      <c r="CO715" s="174">
        <v>24693.142</v>
      </c>
    </row>
    <row r="716" spans="1:93" x14ac:dyDescent="0.2">
      <c r="A716" s="118">
        <f t="shared" si="59"/>
        <v>11</v>
      </c>
      <c r="B716" s="227" t="s">
        <v>560</v>
      </c>
      <c r="C716" s="263"/>
      <c r="D716" s="172">
        <f>SUMIF($AH$8:$CP$8,1,$AH716:$CP716)</f>
        <v>0</v>
      </c>
      <c r="E716" s="233" t="s">
        <v>520</v>
      </c>
      <c r="F716" s="183">
        <v>0</v>
      </c>
      <c r="G716" s="233" t="s">
        <v>374</v>
      </c>
      <c r="H716" s="174">
        <f>ROUND(D716*F716,2)</f>
        <v>0</v>
      </c>
      <c r="I716" s="308"/>
      <c r="J716" s="172">
        <f>SUMIF($AH$8:$CP$8,1,$AH716:$CP716)</f>
        <v>0</v>
      </c>
      <c r="K716" s="233" t="s">
        <v>520</v>
      </c>
      <c r="L716" s="183">
        <v>0</v>
      </c>
      <c r="M716" s="233" t="s">
        <v>374</v>
      </c>
      <c r="N716" s="174">
        <f>ROUND(J716*L716,2)</f>
        <v>0</v>
      </c>
      <c r="O716" s="227"/>
      <c r="P716" s="262"/>
      <c r="Q716" s="1308"/>
      <c r="R716" s="227"/>
      <c r="S716" s="227"/>
      <c r="T716" s="227"/>
      <c r="U716" s="184" t="s">
        <v>134</v>
      </c>
      <c r="V716" s="179">
        <v>258</v>
      </c>
      <c r="W716" s="180">
        <v>232</v>
      </c>
      <c r="X716" s="227"/>
      <c r="Y716" s="184"/>
      <c r="Z716" s="181"/>
      <c r="AA716" s="227"/>
      <c r="AB716" s="182">
        <f>SUM(AH716:AS716)</f>
        <v>0</v>
      </c>
      <c r="AC716" s="182">
        <f>SUM(AT716:BE716)</f>
        <v>0</v>
      </c>
      <c r="AD716" s="182">
        <f>SUM(BF716:BQ716)</f>
        <v>0</v>
      </c>
      <c r="AE716" s="182">
        <f>SUM(BR716:CC716)</f>
        <v>0</v>
      </c>
      <c r="AF716" s="182">
        <f>SUM(CD716:CO716)</f>
        <v>0</v>
      </c>
      <c r="AH716" s="174">
        <v>0</v>
      </c>
      <c r="AI716" s="174">
        <v>0</v>
      </c>
      <c r="AJ716" s="174">
        <v>0</v>
      </c>
      <c r="AK716" s="174">
        <v>0</v>
      </c>
      <c r="AL716" s="174">
        <v>0</v>
      </c>
      <c r="AM716" s="174">
        <v>0</v>
      </c>
      <c r="AN716" s="174">
        <v>0</v>
      </c>
      <c r="AO716" s="174">
        <v>0</v>
      </c>
      <c r="AP716" s="174">
        <v>0</v>
      </c>
      <c r="AQ716" s="174">
        <v>0</v>
      </c>
      <c r="AR716" s="174">
        <v>0</v>
      </c>
      <c r="AS716" s="174">
        <v>0</v>
      </c>
      <c r="AT716" s="174">
        <v>0</v>
      </c>
      <c r="AU716" s="174">
        <v>0</v>
      </c>
      <c r="AV716" s="174">
        <v>0</v>
      </c>
      <c r="AW716" s="174">
        <v>0</v>
      </c>
      <c r="AX716" s="174">
        <v>0</v>
      </c>
      <c r="AY716" s="174">
        <v>0</v>
      </c>
      <c r="AZ716" s="174">
        <v>0</v>
      </c>
      <c r="BA716" s="174">
        <v>0</v>
      </c>
      <c r="BB716" s="174">
        <v>0</v>
      </c>
      <c r="BC716" s="174">
        <v>0</v>
      </c>
      <c r="BD716" s="174">
        <v>0</v>
      </c>
      <c r="BE716" s="174">
        <v>0</v>
      </c>
      <c r="BF716" s="174">
        <v>0</v>
      </c>
      <c r="BG716" s="174">
        <v>0</v>
      </c>
      <c r="BH716" s="174">
        <v>0</v>
      </c>
      <c r="BI716" s="174">
        <v>0</v>
      </c>
      <c r="BJ716" s="174">
        <v>0</v>
      </c>
      <c r="BK716" s="174">
        <v>0</v>
      </c>
      <c r="BL716" s="174">
        <v>0</v>
      </c>
      <c r="BM716" s="174">
        <v>0</v>
      </c>
      <c r="BN716" s="174">
        <v>0</v>
      </c>
      <c r="BO716" s="174">
        <v>0</v>
      </c>
      <c r="BP716" s="174">
        <v>0</v>
      </c>
      <c r="BQ716" s="174">
        <v>0</v>
      </c>
      <c r="BR716" s="174">
        <v>0</v>
      </c>
      <c r="BS716" s="174">
        <v>0</v>
      </c>
      <c r="BT716" s="174">
        <v>0</v>
      </c>
      <c r="BU716" s="174">
        <v>0</v>
      </c>
      <c r="BV716" s="174">
        <v>0</v>
      </c>
      <c r="BW716" s="174">
        <v>0</v>
      </c>
      <c r="BX716" s="174">
        <v>0</v>
      </c>
      <c r="BY716" s="174">
        <v>0</v>
      </c>
      <c r="BZ716" s="174">
        <v>0</v>
      </c>
      <c r="CA716" s="174">
        <v>0</v>
      </c>
      <c r="CB716" s="174">
        <v>0</v>
      </c>
      <c r="CC716" s="174">
        <v>0</v>
      </c>
      <c r="CD716" s="174">
        <v>0</v>
      </c>
      <c r="CE716" s="174">
        <v>0</v>
      </c>
      <c r="CF716" s="174">
        <v>0</v>
      </c>
      <c r="CG716" s="174">
        <v>0</v>
      </c>
      <c r="CH716" s="174">
        <v>0</v>
      </c>
      <c r="CI716" s="174">
        <v>0</v>
      </c>
      <c r="CJ716" s="174">
        <v>0</v>
      </c>
      <c r="CK716" s="174">
        <v>0</v>
      </c>
      <c r="CL716" s="174">
        <v>0</v>
      </c>
      <c r="CM716" s="174">
        <v>0</v>
      </c>
      <c r="CN716" s="174">
        <v>0</v>
      </c>
      <c r="CO716" s="174">
        <v>0</v>
      </c>
    </row>
    <row r="717" spans="1:93" x14ac:dyDescent="0.2">
      <c r="A717" s="118">
        <f t="shared" si="59"/>
        <v>12</v>
      </c>
      <c r="B717" s="227" t="s">
        <v>570</v>
      </c>
      <c r="C717" s="263"/>
      <c r="D717" s="227"/>
      <c r="E717" s="230"/>
      <c r="F717" s="197"/>
      <c r="G717" s="227"/>
      <c r="H717" s="203"/>
      <c r="I717" s="308"/>
      <c r="J717" s="227"/>
      <c r="K717" s="230"/>
      <c r="L717" s="197"/>
      <c r="M717" s="227"/>
      <c r="N717" s="203"/>
      <c r="O717" s="227"/>
      <c r="P717" s="262"/>
      <c r="Q717" s="1308"/>
      <c r="R717" s="227"/>
      <c r="S717" s="227"/>
      <c r="T717" s="227"/>
      <c r="U717" s="184"/>
      <c r="V717" s="179"/>
      <c r="W717" s="180"/>
      <c r="X717" s="227"/>
      <c r="Y717" s="184"/>
      <c r="Z717" s="181"/>
      <c r="AA717" s="227"/>
      <c r="AC717" s="260"/>
      <c r="AD717" s="260"/>
      <c r="AE717" s="260"/>
      <c r="AF717" s="114"/>
    </row>
    <row r="718" spans="1:93" x14ac:dyDescent="0.2">
      <c r="A718" s="118">
        <f t="shared" si="59"/>
        <v>13</v>
      </c>
      <c r="B718" s="227" t="s">
        <v>571</v>
      </c>
      <c r="C718" s="263"/>
      <c r="D718" s="227"/>
      <c r="E718" s="230"/>
      <c r="F718" s="197"/>
      <c r="G718" s="227"/>
      <c r="H718" s="203"/>
      <c r="I718" s="308"/>
      <c r="J718" s="227"/>
      <c r="K718" s="230"/>
      <c r="L718" s="197"/>
      <c r="M718" s="227"/>
      <c r="N718" s="203"/>
      <c r="O718" s="227"/>
      <c r="P718" s="262"/>
      <c r="Q718" s="1308"/>
      <c r="R718" s="227"/>
      <c r="S718" s="227"/>
      <c r="T718" s="227"/>
      <c r="U718" s="184"/>
      <c r="V718" s="179"/>
      <c r="W718" s="180"/>
      <c r="X718" s="227"/>
      <c r="Y718" s="184"/>
      <c r="Z718" s="181"/>
      <c r="AA718" s="227"/>
      <c r="AB718" s="107" t="s">
        <v>562</v>
      </c>
      <c r="AC718" s="114"/>
      <c r="AD718" s="114"/>
      <c r="AE718" s="114"/>
      <c r="AF718" s="114"/>
      <c r="AH718" s="101">
        <v>1</v>
      </c>
      <c r="AI718" s="101">
        <v>1.2</v>
      </c>
      <c r="AJ718" s="101">
        <v>0.8</v>
      </c>
      <c r="AK718" s="101">
        <v>0.8</v>
      </c>
      <c r="AL718" s="101">
        <v>0.8</v>
      </c>
      <c r="AM718" s="101">
        <v>1</v>
      </c>
      <c r="AN718" s="101">
        <v>1.2</v>
      </c>
      <c r="AO718" s="101">
        <v>1.2</v>
      </c>
      <c r="AP718" s="101">
        <v>1</v>
      </c>
      <c r="AQ718" s="101">
        <v>0.8</v>
      </c>
      <c r="AR718" s="101">
        <v>1</v>
      </c>
      <c r="AS718" s="101">
        <v>1</v>
      </c>
      <c r="AT718" s="101">
        <v>1</v>
      </c>
      <c r="AU718" s="101">
        <v>1.2</v>
      </c>
      <c r="AV718" s="101">
        <v>0.8</v>
      </c>
      <c r="AW718" s="101">
        <v>0.8</v>
      </c>
      <c r="AX718" s="101">
        <v>0.8</v>
      </c>
      <c r="AY718" s="101">
        <v>1</v>
      </c>
      <c r="AZ718" s="101">
        <v>1.2</v>
      </c>
      <c r="BA718" s="101">
        <v>1.2</v>
      </c>
      <c r="BB718" s="101">
        <v>1</v>
      </c>
      <c r="BC718" s="101">
        <v>0.8</v>
      </c>
      <c r="BD718" s="101">
        <v>1</v>
      </c>
      <c r="BE718" s="101">
        <v>1</v>
      </c>
      <c r="BF718" s="101">
        <v>1</v>
      </c>
      <c r="BG718" s="101">
        <v>1.2</v>
      </c>
      <c r="BH718" s="101">
        <v>0.8</v>
      </c>
      <c r="BI718" s="101">
        <v>0.8</v>
      </c>
      <c r="BJ718" s="101">
        <v>0.8</v>
      </c>
      <c r="BK718" s="101">
        <v>1</v>
      </c>
      <c r="BL718" s="101">
        <v>1.2</v>
      </c>
      <c r="BM718" s="101">
        <v>1.2</v>
      </c>
      <c r="BN718" s="101">
        <v>1</v>
      </c>
      <c r="BO718" s="101">
        <v>0.8</v>
      </c>
      <c r="BP718" s="101">
        <v>1</v>
      </c>
      <c r="BQ718" s="101">
        <v>1</v>
      </c>
      <c r="BR718" s="101">
        <v>1</v>
      </c>
      <c r="BS718" s="101">
        <v>1.2</v>
      </c>
      <c r="BT718" s="101">
        <v>0.8</v>
      </c>
      <c r="BU718" s="101">
        <v>0.8</v>
      </c>
      <c r="BV718" s="101">
        <v>0.8</v>
      </c>
      <c r="BW718" s="101">
        <v>1</v>
      </c>
      <c r="BX718" s="101">
        <v>1.2</v>
      </c>
      <c r="BY718" s="101">
        <v>1.2</v>
      </c>
      <c r="BZ718" s="101">
        <v>1</v>
      </c>
      <c r="CA718" s="101">
        <v>0.8</v>
      </c>
      <c r="CB718" s="101">
        <v>1</v>
      </c>
      <c r="CC718" s="101">
        <v>1</v>
      </c>
      <c r="CD718" s="101">
        <v>1</v>
      </c>
      <c r="CE718" s="101">
        <v>1.2</v>
      </c>
      <c r="CF718" s="101">
        <v>0.8</v>
      </c>
      <c r="CG718" s="101">
        <v>0.8</v>
      </c>
      <c r="CH718" s="101">
        <v>0.8</v>
      </c>
      <c r="CI718" s="101">
        <v>1</v>
      </c>
      <c r="CJ718" s="101">
        <v>1.2</v>
      </c>
      <c r="CK718" s="101">
        <v>1.2</v>
      </c>
      <c r="CL718" s="101">
        <v>1</v>
      </c>
      <c r="CM718" s="101">
        <v>0.8</v>
      </c>
      <c r="CN718" s="101">
        <v>1</v>
      </c>
      <c r="CO718" s="101">
        <v>1</v>
      </c>
    </row>
    <row r="719" spans="1:93" x14ac:dyDescent="0.2">
      <c r="A719" s="118">
        <f t="shared" si="59"/>
        <v>14</v>
      </c>
      <c r="B719" s="227" t="s">
        <v>559</v>
      </c>
      <c r="C719" s="263"/>
      <c r="D719" s="227"/>
      <c r="E719" s="230"/>
      <c r="F719" s="197"/>
      <c r="G719" s="227"/>
      <c r="H719" s="203"/>
      <c r="I719" s="308"/>
      <c r="J719" s="227"/>
      <c r="K719" s="230"/>
      <c r="L719" s="1371">
        <f>L661</f>
        <v>-0.13800000000000001</v>
      </c>
      <c r="M719" s="227"/>
      <c r="N719" s="203"/>
      <c r="O719" s="227"/>
      <c r="P719" s="262"/>
      <c r="Q719" s="1308"/>
      <c r="R719" s="227"/>
      <c r="S719" s="227"/>
      <c r="T719" s="227"/>
      <c r="U719" s="184"/>
      <c r="V719" s="179"/>
      <c r="W719" s="180"/>
      <c r="X719" s="227"/>
      <c r="Y719" s="184"/>
      <c r="Z719" s="181"/>
      <c r="AA719" s="227"/>
      <c r="AC719" s="114"/>
      <c r="AD719" s="114"/>
      <c r="AE719" s="114"/>
      <c r="AF719" s="114"/>
    </row>
    <row r="720" spans="1:93" x14ac:dyDescent="0.2">
      <c r="A720" s="118">
        <f t="shared" si="59"/>
        <v>15</v>
      </c>
      <c r="B720" s="227" t="s">
        <v>563</v>
      </c>
      <c r="C720" s="263"/>
      <c r="D720" s="172">
        <f>SUMIF($AH$8:$CP$8,1,$AH720:$CP720)</f>
        <v>24693.142</v>
      </c>
      <c r="E720" s="233" t="s">
        <v>520</v>
      </c>
      <c r="F720" s="201">
        <v>2.0339999999999998</v>
      </c>
      <c r="G720" s="233" t="s">
        <v>374</v>
      </c>
      <c r="H720" s="174">
        <f>ROUND(D720*F720,2)</f>
        <v>50225.85</v>
      </c>
      <c r="I720" s="308"/>
      <c r="J720" s="172">
        <f>SUMIF($AH$8:$CP$8,1,$AH720:$CP720)</f>
        <v>24693.142</v>
      </c>
      <c r="K720" s="233" t="s">
        <v>520</v>
      </c>
      <c r="L720" s="201">
        <f>ROUND('MFR E-14D2'!I41+L719,3)</f>
        <v>2.1389999999999998</v>
      </c>
      <c r="M720" s="233" t="s">
        <v>374</v>
      </c>
      <c r="N720" s="174">
        <f>ROUND(J720*L720,2)</f>
        <v>52818.63</v>
      </c>
      <c r="O720" s="227"/>
      <c r="P720" s="262"/>
      <c r="Q720" s="1308"/>
      <c r="R720" s="227"/>
      <c r="S720" s="227"/>
      <c r="T720" s="227"/>
      <c r="U720" s="184" t="s">
        <v>134</v>
      </c>
      <c r="V720" s="179">
        <v>258</v>
      </c>
      <c r="W720" s="180">
        <v>232</v>
      </c>
      <c r="X720" s="227"/>
      <c r="Y720" s="184"/>
      <c r="Z720" s="181"/>
      <c r="AA720" s="227"/>
      <c r="AB720" s="182">
        <f>SUM(AH720:AS720)</f>
        <v>24693.142</v>
      </c>
      <c r="AC720" s="182">
        <f>SUM(AT720:BE720)</f>
        <v>24693.142</v>
      </c>
      <c r="AD720" s="182">
        <f>SUM(BF720:BQ720)</f>
        <v>24693.142</v>
      </c>
      <c r="AE720" s="182">
        <f>SUM(BR720:CC720)</f>
        <v>24693.142</v>
      </c>
      <c r="AF720" s="182">
        <f>SUM(CD720:CO720)</f>
        <v>24693.142</v>
      </c>
      <c r="AH720" s="174">
        <v>0</v>
      </c>
      <c r="AI720" s="174">
        <v>24693.142</v>
      </c>
      <c r="AJ720" s="174">
        <v>0</v>
      </c>
      <c r="AK720" s="174">
        <v>0</v>
      </c>
      <c r="AL720" s="174">
        <v>0</v>
      </c>
      <c r="AM720" s="174">
        <v>0</v>
      </c>
      <c r="AN720" s="174">
        <v>0</v>
      </c>
      <c r="AO720" s="174">
        <v>0</v>
      </c>
      <c r="AP720" s="174">
        <v>0</v>
      </c>
      <c r="AQ720" s="174">
        <v>0</v>
      </c>
      <c r="AR720" s="174">
        <v>0</v>
      </c>
      <c r="AS720" s="174">
        <v>0</v>
      </c>
      <c r="AT720" s="174">
        <v>0</v>
      </c>
      <c r="AU720" s="174">
        <v>24693.142</v>
      </c>
      <c r="AV720" s="174">
        <v>0</v>
      </c>
      <c r="AW720" s="174">
        <v>0</v>
      </c>
      <c r="AX720" s="174">
        <v>0</v>
      </c>
      <c r="AY720" s="174">
        <v>0</v>
      </c>
      <c r="AZ720" s="174">
        <v>0</v>
      </c>
      <c r="BA720" s="174">
        <v>0</v>
      </c>
      <c r="BB720" s="174">
        <v>0</v>
      </c>
      <c r="BC720" s="174">
        <v>0</v>
      </c>
      <c r="BD720" s="174">
        <v>0</v>
      </c>
      <c r="BE720" s="174">
        <v>0</v>
      </c>
      <c r="BF720" s="174">
        <v>0</v>
      </c>
      <c r="BG720" s="174">
        <v>24693.142</v>
      </c>
      <c r="BH720" s="174">
        <v>0</v>
      </c>
      <c r="BI720" s="174">
        <v>0</v>
      </c>
      <c r="BJ720" s="174">
        <v>0</v>
      </c>
      <c r="BK720" s="174">
        <v>0</v>
      </c>
      <c r="BL720" s="174">
        <v>0</v>
      </c>
      <c r="BM720" s="174">
        <v>0</v>
      </c>
      <c r="BN720" s="174">
        <v>0</v>
      </c>
      <c r="BO720" s="174">
        <v>0</v>
      </c>
      <c r="BP720" s="174">
        <v>0</v>
      </c>
      <c r="BQ720" s="174">
        <v>0</v>
      </c>
      <c r="BR720" s="174">
        <v>0</v>
      </c>
      <c r="BS720" s="174">
        <v>24693.142</v>
      </c>
      <c r="BT720" s="174">
        <v>0</v>
      </c>
      <c r="BU720" s="174">
        <v>0</v>
      </c>
      <c r="BV720" s="174">
        <v>0</v>
      </c>
      <c r="BW720" s="174">
        <v>0</v>
      </c>
      <c r="BX720" s="174">
        <v>0</v>
      </c>
      <c r="BY720" s="174">
        <v>0</v>
      </c>
      <c r="BZ720" s="174">
        <v>0</v>
      </c>
      <c r="CA720" s="174">
        <v>0</v>
      </c>
      <c r="CB720" s="174">
        <v>0</v>
      </c>
      <c r="CC720" s="174">
        <v>0</v>
      </c>
      <c r="CD720" s="174">
        <v>0</v>
      </c>
      <c r="CE720" s="174">
        <v>24693.142</v>
      </c>
      <c r="CF720" s="174">
        <v>0</v>
      </c>
      <c r="CG720" s="174">
        <v>0</v>
      </c>
      <c r="CH720" s="174">
        <v>0</v>
      </c>
      <c r="CI720" s="174">
        <v>0</v>
      </c>
      <c r="CJ720" s="174">
        <v>0</v>
      </c>
      <c r="CK720" s="174">
        <v>0</v>
      </c>
      <c r="CL720" s="174">
        <v>0</v>
      </c>
      <c r="CM720" s="174">
        <v>0</v>
      </c>
      <c r="CN720" s="174">
        <v>0</v>
      </c>
      <c r="CO720" s="174">
        <v>0</v>
      </c>
    </row>
    <row r="721" spans="1:93" x14ac:dyDescent="0.2">
      <c r="A721" s="118">
        <f t="shared" si="59"/>
        <v>16</v>
      </c>
      <c r="B721" s="227" t="s">
        <v>564</v>
      </c>
      <c r="C721" s="263"/>
      <c r="D721" s="172">
        <f>+J721</f>
        <v>4978726.1907929899</v>
      </c>
      <c r="E721" s="233" t="s">
        <v>520</v>
      </c>
      <c r="F721" s="201">
        <v>0.96799999999999997</v>
      </c>
      <c r="G721" s="233" t="s">
        <v>374</v>
      </c>
      <c r="H721" s="174">
        <f>ROUND(D721*F721,2)</f>
        <v>4819406.95</v>
      </c>
      <c r="I721" s="308"/>
      <c r="J721" s="172">
        <f>'E-13c - prior to updates'!J719</f>
        <v>4978726.1907929899</v>
      </c>
      <c r="K721" s="233" t="s">
        <v>520</v>
      </c>
      <c r="L721" s="201">
        <f>ROUND('MFR E-14D2'!I44+(L719*(F721/F720)),3)</f>
        <v>1.018</v>
      </c>
      <c r="M721" s="233" t="s">
        <v>374</v>
      </c>
      <c r="N721" s="174">
        <f>ROUND(J721*L721,2)</f>
        <v>5068343.26</v>
      </c>
      <c r="O721" s="227"/>
      <c r="P721" s="262"/>
      <c r="Q721" s="1308"/>
      <c r="R721" s="227"/>
      <c r="S721" s="227"/>
      <c r="T721" s="227"/>
      <c r="U721" s="184" t="s">
        <v>134</v>
      </c>
      <c r="V721" s="179">
        <v>258</v>
      </c>
      <c r="W721" s="180">
        <v>232</v>
      </c>
      <c r="X721" s="227"/>
      <c r="Y721" s="184"/>
      <c r="Z721" s="181"/>
      <c r="AA721" s="227"/>
      <c r="AB721" s="182">
        <f>SUM(AH721:AS721)</f>
        <v>5030490.4917648518</v>
      </c>
      <c r="AC721" s="182">
        <f>SUM(AT721:BE721)</f>
        <v>5080382.2186824698</v>
      </c>
      <c r="AD721" s="182">
        <f>SUM(BF721:BQ721)</f>
        <v>5099765.674749569</v>
      </c>
      <c r="AE721" s="182">
        <f>SUM(BR721:CC721)</f>
        <v>5185752.8844181094</v>
      </c>
      <c r="AF721" s="182">
        <f>SUM(CD721:CO721)</f>
        <v>5192731.0479362076</v>
      </c>
      <c r="AH721" s="174">
        <v>1451552.4819681603</v>
      </c>
      <c r="AI721" s="174">
        <v>0</v>
      </c>
      <c r="AJ721" s="174">
        <v>680115.41252030968</v>
      </c>
      <c r="AK721" s="174">
        <v>396141.87465073721</v>
      </c>
      <c r="AL721" s="174">
        <v>274893.24887506024</v>
      </c>
      <c r="AM721" s="174">
        <v>353854.34547498764</v>
      </c>
      <c r="AN721" s="174">
        <v>354751.00830349437</v>
      </c>
      <c r="AO721" s="174">
        <v>303591.16005635721</v>
      </c>
      <c r="AP721" s="174">
        <v>377972.17279359873</v>
      </c>
      <c r="AQ721" s="174">
        <v>343784.31265130441</v>
      </c>
      <c r="AR721" s="174">
        <v>238053.60134442124</v>
      </c>
      <c r="AS721" s="174">
        <v>255780.87312642089</v>
      </c>
      <c r="AT721" s="174">
        <v>1465948.783910387</v>
      </c>
      <c r="AU721" s="174">
        <v>0</v>
      </c>
      <c r="AV721" s="174">
        <v>686860.70554679993</v>
      </c>
      <c r="AW721" s="174">
        <v>400070.75638961798</v>
      </c>
      <c r="AX721" s="174">
        <v>277619.60307984869</v>
      </c>
      <c r="AY721" s="174">
        <v>357363.82519708475</v>
      </c>
      <c r="AZ721" s="174">
        <v>358269.38100671332</v>
      </c>
      <c r="BA721" s="174">
        <v>306602.13627764833</v>
      </c>
      <c r="BB721" s="174">
        <v>381720.84987754276</v>
      </c>
      <c r="BC721" s="174">
        <v>347193.91914463521</v>
      </c>
      <c r="BD721" s="174">
        <v>240414.58488856565</v>
      </c>
      <c r="BE721" s="174">
        <v>258317.67336362728</v>
      </c>
      <c r="BF721" s="174">
        <v>1471541.8973074562</v>
      </c>
      <c r="BG721" s="174">
        <v>0</v>
      </c>
      <c r="BH721" s="174">
        <v>689481.32221245626</v>
      </c>
      <c r="BI721" s="174">
        <v>401597.16790678538</v>
      </c>
      <c r="BJ721" s="174">
        <v>278678.82011274737</v>
      </c>
      <c r="BK721" s="174">
        <v>358727.29465814331</v>
      </c>
      <c r="BL721" s="174">
        <v>359636.30548365385</v>
      </c>
      <c r="BM721" s="174">
        <v>307771.93193136156</v>
      </c>
      <c r="BN721" s="174">
        <v>383177.25000749523</v>
      </c>
      <c r="BO721" s="174">
        <v>348518.58681506285</v>
      </c>
      <c r="BP721" s="174">
        <v>241331.85161053407</v>
      </c>
      <c r="BQ721" s="174">
        <v>259303.24670387444</v>
      </c>
      <c r="BR721" s="174">
        <v>1496353.5827318125</v>
      </c>
      <c r="BS721" s="174">
        <v>0</v>
      </c>
      <c r="BT721" s="174">
        <v>701106.67498291191</v>
      </c>
      <c r="BU721" s="174">
        <v>408368.50252909388</v>
      </c>
      <c r="BV721" s="174">
        <v>283377.62701163354</v>
      </c>
      <c r="BW721" s="174">
        <v>364775.79983796459</v>
      </c>
      <c r="BX721" s="174">
        <v>365700.13750581053</v>
      </c>
      <c r="BY721" s="174">
        <v>312961.27813448355</v>
      </c>
      <c r="BZ721" s="174">
        <v>389638.00617512577</v>
      </c>
      <c r="CA721" s="174">
        <v>354394.9628505797</v>
      </c>
      <c r="CB721" s="174">
        <v>245400.95082951942</v>
      </c>
      <c r="CC721" s="174">
        <v>263675.36182917462</v>
      </c>
      <c r="CD721" s="174">
        <v>1498367.1379886717</v>
      </c>
      <c r="CE721" s="174">
        <v>0</v>
      </c>
      <c r="CF721" s="174">
        <v>702050.11311633338</v>
      </c>
      <c r="CG721" s="174">
        <v>408918.02007260261</v>
      </c>
      <c r="CH721" s="174">
        <v>283758.95166452992</v>
      </c>
      <c r="CI721" s="174">
        <v>365266.65723812382</v>
      </c>
      <c r="CJ721" s="174">
        <v>366192.2387329581</v>
      </c>
      <c r="CK721" s="174">
        <v>313382.4117716488</v>
      </c>
      <c r="CL721" s="174">
        <v>390162.31918821309</v>
      </c>
      <c r="CM721" s="174">
        <v>354871.85136722925</v>
      </c>
      <c r="CN721" s="174">
        <v>245731.17249656617</v>
      </c>
      <c r="CO721" s="174">
        <v>264030.17429933028</v>
      </c>
    </row>
    <row r="722" spans="1:93" x14ac:dyDescent="0.2">
      <c r="A722" s="118">
        <f t="shared" si="59"/>
        <v>17</v>
      </c>
      <c r="B722" s="227" t="s">
        <v>560</v>
      </c>
      <c r="C722" s="263"/>
      <c r="D722" s="172"/>
      <c r="E722" s="230"/>
      <c r="F722" s="197"/>
      <c r="G722" s="227"/>
      <c r="H722" s="203"/>
      <c r="I722" s="308"/>
      <c r="J722" s="172"/>
      <c r="K722" s="230"/>
      <c r="L722" s="197"/>
      <c r="M722" s="227"/>
      <c r="N722" s="203"/>
      <c r="O722" s="227"/>
      <c r="P722" s="262"/>
      <c r="Q722" s="1308"/>
      <c r="R722" s="227"/>
      <c r="S722" s="227"/>
      <c r="T722" s="227"/>
      <c r="U722" s="184" t="s">
        <v>134</v>
      </c>
      <c r="V722" s="179">
        <v>258</v>
      </c>
      <c r="W722" s="180">
        <v>232</v>
      </c>
      <c r="X722" s="227"/>
      <c r="Y722" s="184"/>
      <c r="Z722" s="181"/>
      <c r="AA722" s="227"/>
      <c r="AB722" s="182">
        <f>SUM(AH722:AS722)</f>
        <v>0</v>
      </c>
      <c r="AC722" s="182">
        <f>SUM(AT722:BE722)</f>
        <v>0</v>
      </c>
      <c r="AD722" s="182">
        <f>SUM(BF722:BQ722)</f>
        <v>0</v>
      </c>
      <c r="AE722" s="182">
        <f>SUM(BR722:CC722)</f>
        <v>0</v>
      </c>
      <c r="AF722" s="182">
        <f>SUM(CD722:CO722)</f>
        <v>0</v>
      </c>
    </row>
    <row r="723" spans="1:93" x14ac:dyDescent="0.2">
      <c r="A723" s="118">
        <f t="shared" si="59"/>
        <v>18</v>
      </c>
      <c r="B723" s="227" t="s">
        <v>563</v>
      </c>
      <c r="C723" s="263"/>
      <c r="D723" s="172">
        <f>SUMIF($AH$8:$CP$8,1,$AH723:$CP723)</f>
        <v>0</v>
      </c>
      <c r="E723" s="233" t="s">
        <v>520</v>
      </c>
      <c r="F723" s="201">
        <v>2.0339999999999998</v>
      </c>
      <c r="G723" s="233" t="s">
        <v>374</v>
      </c>
      <c r="H723" s="174">
        <f>ROUND(D723*F723,2)</f>
        <v>0</v>
      </c>
      <c r="I723" s="308"/>
      <c r="J723" s="172">
        <f>SUMIF($AH$8:$CP$8,1,$AH723:$CP723)</f>
        <v>0</v>
      </c>
      <c r="K723" s="233" t="s">
        <v>520</v>
      </c>
      <c r="L723" s="201">
        <f>L720</f>
        <v>2.1389999999999998</v>
      </c>
      <c r="M723" s="233" t="s">
        <v>374</v>
      </c>
      <c r="N723" s="174">
        <f>ROUND(J723*L723,2)</f>
        <v>0</v>
      </c>
      <c r="O723" s="227"/>
      <c r="P723" s="262"/>
      <c r="Q723" s="1308"/>
      <c r="R723" s="227"/>
      <c r="S723" s="227"/>
      <c r="T723" s="227"/>
      <c r="U723" s="184" t="s">
        <v>134</v>
      </c>
      <c r="V723" s="179">
        <v>258</v>
      </c>
      <c r="W723" s="180">
        <v>232</v>
      </c>
      <c r="X723" s="227"/>
      <c r="Y723" s="184"/>
      <c r="Z723" s="181"/>
      <c r="AA723" s="227"/>
      <c r="AB723" s="182">
        <f>SUM(AH723:AS723)</f>
        <v>0</v>
      </c>
      <c r="AC723" s="182">
        <f>SUM(AT723:BE723)</f>
        <v>0</v>
      </c>
      <c r="AD723" s="182">
        <f>SUM(BF723:BQ723)</f>
        <v>0</v>
      </c>
      <c r="AE723" s="182">
        <f>SUM(BR723:CC723)</f>
        <v>0</v>
      </c>
      <c r="AF723" s="182">
        <f>SUM(CD723:CO723)</f>
        <v>0</v>
      </c>
      <c r="AH723" s="174">
        <v>0</v>
      </c>
      <c r="AI723" s="174">
        <v>0</v>
      </c>
      <c r="AJ723" s="174">
        <v>0</v>
      </c>
      <c r="AK723" s="174">
        <v>0</v>
      </c>
      <c r="AL723" s="174">
        <v>0</v>
      </c>
      <c r="AM723" s="174">
        <v>0</v>
      </c>
      <c r="AN723" s="174">
        <v>0</v>
      </c>
      <c r="AO723" s="174">
        <v>0</v>
      </c>
      <c r="AP723" s="174">
        <v>0</v>
      </c>
      <c r="AQ723" s="174">
        <v>0</v>
      </c>
      <c r="AR723" s="174">
        <v>0</v>
      </c>
      <c r="AS723" s="174">
        <v>0</v>
      </c>
      <c r="AT723" s="174">
        <v>0</v>
      </c>
      <c r="AU723" s="174">
        <v>0</v>
      </c>
      <c r="AV723" s="174">
        <v>0</v>
      </c>
      <c r="AW723" s="174">
        <v>0</v>
      </c>
      <c r="AX723" s="174">
        <v>0</v>
      </c>
      <c r="AY723" s="174">
        <v>0</v>
      </c>
      <c r="AZ723" s="174">
        <v>0</v>
      </c>
      <c r="BA723" s="174">
        <v>0</v>
      </c>
      <c r="BB723" s="174">
        <v>0</v>
      </c>
      <c r="BC723" s="174">
        <v>0</v>
      </c>
      <c r="BD723" s="174">
        <v>0</v>
      </c>
      <c r="BE723" s="174">
        <v>0</v>
      </c>
      <c r="BF723" s="174">
        <v>0</v>
      </c>
      <c r="BG723" s="174">
        <v>0</v>
      </c>
      <c r="BH723" s="174">
        <v>0</v>
      </c>
      <c r="BI723" s="174">
        <v>0</v>
      </c>
      <c r="BJ723" s="174">
        <v>0</v>
      </c>
      <c r="BK723" s="174">
        <v>0</v>
      </c>
      <c r="BL723" s="174">
        <v>0</v>
      </c>
      <c r="BM723" s="174">
        <v>0</v>
      </c>
      <c r="BN723" s="174">
        <v>0</v>
      </c>
      <c r="BO723" s="174">
        <v>0</v>
      </c>
      <c r="BP723" s="174">
        <v>0</v>
      </c>
      <c r="BQ723" s="174">
        <v>0</v>
      </c>
      <c r="BR723" s="174">
        <v>0</v>
      </c>
      <c r="BS723" s="174">
        <v>0</v>
      </c>
      <c r="BT723" s="174">
        <v>0</v>
      </c>
      <c r="BU723" s="174">
        <v>0</v>
      </c>
      <c r="BV723" s="174">
        <v>0</v>
      </c>
      <c r="BW723" s="174">
        <v>0</v>
      </c>
      <c r="BX723" s="174">
        <v>0</v>
      </c>
      <c r="BY723" s="174">
        <v>0</v>
      </c>
      <c r="BZ723" s="174">
        <v>0</v>
      </c>
      <c r="CA723" s="174">
        <v>0</v>
      </c>
      <c r="CB723" s="174">
        <v>0</v>
      </c>
      <c r="CC723" s="174">
        <v>0</v>
      </c>
      <c r="CD723" s="174">
        <v>0</v>
      </c>
      <c r="CE723" s="174">
        <v>0</v>
      </c>
      <c r="CF723" s="174">
        <v>0</v>
      </c>
      <c r="CG723" s="174">
        <v>0</v>
      </c>
      <c r="CH723" s="174">
        <v>0</v>
      </c>
      <c r="CI723" s="174">
        <v>0</v>
      </c>
      <c r="CJ723" s="174">
        <v>0</v>
      </c>
      <c r="CK723" s="174">
        <v>0</v>
      </c>
      <c r="CL723" s="174">
        <v>0</v>
      </c>
      <c r="CM723" s="174">
        <v>0</v>
      </c>
      <c r="CN723" s="174">
        <v>0</v>
      </c>
      <c r="CO723" s="174">
        <v>0</v>
      </c>
    </row>
    <row r="724" spans="1:93" x14ac:dyDescent="0.2">
      <c r="A724" s="118">
        <f t="shared" si="59"/>
        <v>19</v>
      </c>
      <c r="B724" s="227" t="s">
        <v>564</v>
      </c>
      <c r="C724" s="263"/>
      <c r="D724" s="172">
        <f>+J724</f>
        <v>0</v>
      </c>
      <c r="E724" s="233" t="s">
        <v>520</v>
      </c>
      <c r="F724" s="201">
        <v>0.96799999999999997</v>
      </c>
      <c r="G724" s="233" t="s">
        <v>374</v>
      </c>
      <c r="H724" s="174">
        <f>ROUND(D724*F724,2)</f>
        <v>0</v>
      </c>
      <c r="I724" s="308"/>
      <c r="J724" s="172">
        <f>'E-13c - prior to updates'!J722</f>
        <v>0</v>
      </c>
      <c r="K724" s="233" t="s">
        <v>520</v>
      </c>
      <c r="L724" s="201">
        <f>L721</f>
        <v>1.018</v>
      </c>
      <c r="M724" s="233" t="s">
        <v>374</v>
      </c>
      <c r="N724" s="174">
        <f>ROUND(J724*L724,2)</f>
        <v>0</v>
      </c>
      <c r="O724" s="227"/>
      <c r="P724" s="262"/>
      <c r="Q724" s="1308"/>
      <c r="R724" s="227"/>
      <c r="S724" s="227"/>
      <c r="T724" s="227"/>
      <c r="U724" s="184" t="s">
        <v>134</v>
      </c>
      <c r="V724" s="179">
        <v>258</v>
      </c>
      <c r="W724" s="180">
        <v>232</v>
      </c>
      <c r="X724" s="227"/>
      <c r="Y724" s="184"/>
      <c r="Z724" s="181"/>
      <c r="AA724" s="227"/>
      <c r="AB724" s="182">
        <f>SUM(AH724:AS724)</f>
        <v>0</v>
      </c>
      <c r="AC724" s="182">
        <f>SUM(AT724:BE724)</f>
        <v>0</v>
      </c>
      <c r="AD724" s="182">
        <f>SUM(BF724:BQ724)</f>
        <v>0</v>
      </c>
      <c r="AE724" s="182">
        <f>SUM(BR724:CC724)</f>
        <v>0</v>
      </c>
      <c r="AF724" s="182">
        <f>SUM(CD724:CO724)</f>
        <v>0</v>
      </c>
      <c r="AH724" s="329">
        <v>0</v>
      </c>
      <c r="AI724" s="329">
        <v>0</v>
      </c>
      <c r="AJ724" s="329">
        <v>0</v>
      </c>
      <c r="AK724" s="329">
        <v>0</v>
      </c>
      <c r="AL724" s="329">
        <v>0</v>
      </c>
      <c r="AM724" s="329">
        <v>0</v>
      </c>
      <c r="AN724" s="329">
        <v>0</v>
      </c>
      <c r="AO724" s="329">
        <v>0</v>
      </c>
      <c r="AP724" s="329">
        <v>0</v>
      </c>
      <c r="AQ724" s="329">
        <v>0</v>
      </c>
      <c r="AR724" s="329">
        <v>0</v>
      </c>
      <c r="AS724" s="329">
        <v>0</v>
      </c>
      <c r="AT724" s="329">
        <v>0</v>
      </c>
      <c r="AU724" s="329">
        <v>0</v>
      </c>
      <c r="AV724" s="329">
        <v>0</v>
      </c>
      <c r="AW724" s="329">
        <v>0</v>
      </c>
      <c r="AX724" s="329">
        <v>0</v>
      </c>
      <c r="AY724" s="329">
        <v>0</v>
      </c>
      <c r="AZ724" s="329">
        <v>0</v>
      </c>
      <c r="BA724" s="329">
        <v>0</v>
      </c>
      <c r="BB724" s="329">
        <v>0</v>
      </c>
      <c r="BC724" s="329">
        <v>0</v>
      </c>
      <c r="BD724" s="329">
        <v>0</v>
      </c>
      <c r="BE724" s="329">
        <v>0</v>
      </c>
      <c r="BF724" s="329">
        <v>0</v>
      </c>
      <c r="BG724" s="329">
        <v>0</v>
      </c>
      <c r="BH724" s="329">
        <v>0</v>
      </c>
      <c r="BI724" s="329">
        <v>0</v>
      </c>
      <c r="BJ724" s="329">
        <v>0</v>
      </c>
      <c r="BK724" s="329">
        <v>0</v>
      </c>
      <c r="BL724" s="329">
        <v>0</v>
      </c>
      <c r="BM724" s="329">
        <v>0</v>
      </c>
      <c r="BN724" s="329">
        <v>0</v>
      </c>
      <c r="BO724" s="329">
        <v>0</v>
      </c>
      <c r="BP724" s="329">
        <v>0</v>
      </c>
      <c r="BQ724" s="329">
        <v>0</v>
      </c>
      <c r="BR724" s="329">
        <v>0</v>
      </c>
      <c r="BS724" s="329">
        <v>0</v>
      </c>
      <c r="BT724" s="329">
        <v>0</v>
      </c>
      <c r="BU724" s="329">
        <v>0</v>
      </c>
      <c r="BV724" s="329">
        <v>0</v>
      </c>
      <c r="BW724" s="329">
        <v>0</v>
      </c>
      <c r="BX724" s="329">
        <v>0</v>
      </c>
      <c r="BY724" s="329">
        <v>0</v>
      </c>
      <c r="BZ724" s="329">
        <v>0</v>
      </c>
      <c r="CA724" s="329">
        <v>0</v>
      </c>
      <c r="CB724" s="329">
        <v>0</v>
      </c>
      <c r="CC724" s="329">
        <v>0</v>
      </c>
      <c r="CD724" s="329">
        <v>0</v>
      </c>
      <c r="CE724" s="329">
        <v>0</v>
      </c>
      <c r="CF724" s="329">
        <v>0</v>
      </c>
      <c r="CG724" s="329">
        <v>0</v>
      </c>
      <c r="CH724" s="329">
        <v>0</v>
      </c>
      <c r="CI724" s="329">
        <v>0</v>
      </c>
      <c r="CJ724" s="329">
        <v>0</v>
      </c>
      <c r="CK724" s="329">
        <v>0</v>
      </c>
      <c r="CL724" s="329">
        <v>0</v>
      </c>
      <c r="CM724" s="329">
        <v>0</v>
      </c>
      <c r="CN724" s="329">
        <v>0</v>
      </c>
      <c r="CO724" s="329">
        <v>0</v>
      </c>
    </row>
    <row r="725" spans="1:93" x14ac:dyDescent="0.2">
      <c r="A725" s="118">
        <f t="shared" si="59"/>
        <v>20</v>
      </c>
      <c r="B725" s="227"/>
      <c r="C725" s="225" t="s">
        <v>115</v>
      </c>
      <c r="D725" s="227"/>
      <c r="E725" s="233" t="s">
        <v>334</v>
      </c>
      <c r="F725" s="326"/>
      <c r="G725" s="227"/>
      <c r="H725" s="300">
        <f>SUM(H715:H724)</f>
        <v>5927487</v>
      </c>
      <c r="I725" s="308"/>
      <c r="J725" s="227"/>
      <c r="K725" s="233" t="s">
        <v>334</v>
      </c>
      <c r="L725" s="326"/>
      <c r="M725" s="227"/>
      <c r="N725" s="300">
        <f>SUM(N715:N724)</f>
        <v>6232353.2799999993</v>
      </c>
      <c r="O725" s="227"/>
      <c r="P725" s="262"/>
      <c r="Q725" s="1034"/>
      <c r="R725" s="227"/>
      <c r="S725" s="227"/>
      <c r="T725" s="227"/>
      <c r="U725" s="178"/>
      <c r="V725" s="179"/>
      <c r="W725" s="180"/>
      <c r="X725" s="227"/>
      <c r="Y725" s="178" t="s">
        <v>134</v>
      </c>
      <c r="Z725" s="181" t="s">
        <v>141</v>
      </c>
      <c r="AA725" s="227"/>
      <c r="AB725" s="324">
        <f>SUM(AB720:AB724)</f>
        <v>5055183.6337648518</v>
      </c>
      <c r="AC725" s="324">
        <f>SUM(AC720:AC724)</f>
        <v>5105075.3606824698</v>
      </c>
      <c r="AD725" s="324">
        <f>SUM(AD720:AD724)</f>
        <v>5124458.816749569</v>
      </c>
      <c r="AE725" s="324">
        <f>SUM(AE720:AE724)</f>
        <v>5210446.0264181094</v>
      </c>
      <c r="AF725" s="324">
        <f>SUM(AF720:AF724)</f>
        <v>5217424.1899362076</v>
      </c>
      <c r="AH725" s="247"/>
      <c r="AI725" s="247"/>
      <c r="AJ725" s="247"/>
      <c r="AK725" s="247"/>
      <c r="AL725" s="247"/>
      <c r="AM725" s="247"/>
      <c r="AN725" s="247"/>
      <c r="AO725" s="247"/>
      <c r="AP725" s="247"/>
      <c r="AQ725" s="247"/>
      <c r="AR725" s="247"/>
      <c r="AS725" s="247"/>
      <c r="AT725" s="247"/>
      <c r="AU725" s="247"/>
      <c r="AV725" s="247"/>
      <c r="AW725" s="247"/>
      <c r="AX725" s="247"/>
      <c r="AY725" s="247"/>
      <c r="AZ725" s="247"/>
      <c r="BA725" s="247"/>
      <c r="BB725" s="247"/>
      <c r="BC725" s="247"/>
      <c r="BD725" s="247"/>
      <c r="BE725" s="247"/>
      <c r="BF725" s="247"/>
      <c r="BG725" s="247"/>
      <c r="BH725" s="247"/>
      <c r="BI725" s="247"/>
      <c r="BJ725" s="247"/>
      <c r="BK725" s="247"/>
      <c r="BL725" s="247"/>
      <c r="BM725" s="247"/>
      <c r="BN725" s="247"/>
      <c r="BO725" s="247"/>
      <c r="BP725" s="247"/>
      <c r="BQ725" s="247"/>
      <c r="BR725" s="247"/>
      <c r="BS725" s="247"/>
      <c r="BT725" s="247"/>
      <c r="BU725" s="247"/>
      <c r="BV725" s="247"/>
      <c r="BW725" s="247"/>
      <c r="BX725" s="247"/>
      <c r="BY725" s="247"/>
      <c r="BZ725" s="247"/>
      <c r="CA725" s="247"/>
      <c r="CB725" s="247"/>
      <c r="CC725" s="247"/>
      <c r="CD725" s="247"/>
      <c r="CE725" s="247"/>
      <c r="CF725" s="247"/>
      <c r="CG725" s="247"/>
      <c r="CH725" s="247"/>
      <c r="CI725" s="247"/>
      <c r="CJ725" s="247"/>
      <c r="CK725" s="247"/>
      <c r="CL725" s="247"/>
      <c r="CM725" s="247"/>
      <c r="CN725" s="247"/>
      <c r="CO725" s="247"/>
    </row>
    <row r="726" spans="1:93" x14ac:dyDescent="0.2">
      <c r="A726" s="118">
        <f t="shared" si="59"/>
        <v>21</v>
      </c>
      <c r="B726" s="227"/>
      <c r="C726" s="263"/>
      <c r="D726" s="227"/>
      <c r="E726" s="230"/>
      <c r="F726" s="197"/>
      <c r="G726" s="227"/>
      <c r="H726" s="203"/>
      <c r="I726" s="308"/>
      <c r="J726" s="227"/>
      <c r="K726" s="230"/>
      <c r="L726" s="197"/>
      <c r="M726" s="227"/>
      <c r="N726" s="203"/>
      <c r="O726" s="227"/>
      <c r="P726" s="262"/>
      <c r="Q726" s="1308"/>
      <c r="T726" s="264"/>
      <c r="U726" s="184"/>
      <c r="V726" s="179"/>
      <c r="W726" s="180"/>
      <c r="X726" s="264"/>
      <c r="Y726" s="184"/>
      <c r="Z726" s="181"/>
      <c r="AA726" s="264"/>
      <c r="AC726" s="114"/>
      <c r="AD726" s="114"/>
      <c r="AE726" s="238"/>
      <c r="AF726" s="114"/>
    </row>
    <row r="727" spans="1:93" x14ac:dyDescent="0.2">
      <c r="A727" s="118">
        <f t="shared" si="59"/>
        <v>22</v>
      </c>
      <c r="B727" s="286" t="s">
        <v>482</v>
      </c>
      <c r="C727" s="263"/>
      <c r="D727" s="227"/>
      <c r="E727" s="230"/>
      <c r="F727" s="197"/>
      <c r="G727" s="227"/>
      <c r="H727" s="203"/>
      <c r="I727" s="308"/>
      <c r="J727" s="227"/>
      <c r="K727" s="230"/>
      <c r="L727" s="197"/>
      <c r="M727" s="227"/>
      <c r="N727" s="203"/>
      <c r="O727" s="227"/>
      <c r="P727" s="262"/>
      <c r="Q727" s="1308"/>
      <c r="T727" s="264"/>
      <c r="U727" s="184"/>
      <c r="V727" s="179"/>
      <c r="W727" s="180"/>
      <c r="X727" s="264"/>
      <c r="Y727" s="184"/>
      <c r="Z727" s="181"/>
      <c r="AA727" s="264"/>
      <c r="AC727" s="114"/>
      <c r="AD727" s="114"/>
      <c r="AE727" s="238"/>
      <c r="AF727" s="114"/>
    </row>
    <row r="728" spans="1:93" x14ac:dyDescent="0.2">
      <c r="A728" s="118">
        <f t="shared" si="59"/>
        <v>23</v>
      </c>
      <c r="B728" s="228" t="s">
        <v>474</v>
      </c>
      <c r="C728" s="225"/>
      <c r="D728" s="168"/>
      <c r="E728" s="233"/>
      <c r="F728" s="183"/>
      <c r="G728" s="223"/>
      <c r="H728" s="174"/>
      <c r="I728" s="308"/>
      <c r="J728" s="168"/>
      <c r="K728" s="233"/>
      <c r="L728" s="1371">
        <v>-0.04</v>
      </c>
      <c r="M728" s="223"/>
      <c r="N728" s="174"/>
      <c r="O728" s="227"/>
      <c r="P728" s="262"/>
      <c r="Q728" s="1308"/>
      <c r="T728" s="264"/>
      <c r="U728" s="178"/>
      <c r="V728" s="179"/>
      <c r="W728" s="180"/>
      <c r="X728" s="264"/>
      <c r="Y728" s="178"/>
      <c r="Z728" s="181"/>
      <c r="AA728" s="264"/>
      <c r="AB728" s="264"/>
      <c r="AC728" s="242"/>
      <c r="AH728" s="168"/>
      <c r="AT728" s="168"/>
      <c r="BF728" s="168"/>
      <c r="BR728" s="168"/>
      <c r="CD728" s="168"/>
    </row>
    <row r="729" spans="1:93" x14ac:dyDescent="0.2">
      <c r="A729" s="118">
        <f t="shared" si="59"/>
        <v>24</v>
      </c>
      <c r="B729" s="234" t="s">
        <v>143</v>
      </c>
      <c r="C729" s="225"/>
      <c r="D729" s="172">
        <f>SUMIF($AH$8:$CP$8,1,$AH729:$CP729)+'Unbilled to E-13c'!P105</f>
        <v>142871.08364670098</v>
      </c>
      <c r="E729" s="233" t="s">
        <v>486</v>
      </c>
      <c r="F729" s="183">
        <v>18.309999999999999</v>
      </c>
      <c r="G729" s="233" t="s">
        <v>374</v>
      </c>
      <c r="H729" s="174">
        <f>ROUND(D729*F729,2)</f>
        <v>2615969.54</v>
      </c>
      <c r="I729" s="308"/>
      <c r="J729" s="172">
        <f>D729</f>
        <v>142871.08364670098</v>
      </c>
      <c r="K729" s="233" t="s">
        <v>486</v>
      </c>
      <c r="L729" s="183">
        <f>ROUND(F729*(1+'Exhibit MJC-2 - Old E-8a'!V27)+L728,2)</f>
        <v>19.239999999999998</v>
      </c>
      <c r="M729" s="233" t="s">
        <v>374</v>
      </c>
      <c r="N729" s="174">
        <f>ROUND(J729*L729,2)</f>
        <v>2748839.65</v>
      </c>
      <c r="O729" s="227"/>
      <c r="P729" s="262"/>
      <c r="Q729" s="1308"/>
      <c r="R729" s="311"/>
      <c r="T729" s="264"/>
      <c r="U729" s="184" t="s">
        <v>134</v>
      </c>
      <c r="V729" s="179">
        <v>258</v>
      </c>
      <c r="W729" s="180">
        <v>232</v>
      </c>
      <c r="X729" s="264"/>
      <c r="Y729" s="184"/>
      <c r="Z729" s="181"/>
      <c r="AA729" s="264"/>
      <c r="AB729" s="182">
        <f>SUM(AH729:AS729)</f>
        <v>138518.90079660699</v>
      </c>
      <c r="AC729" s="182">
        <f>SUM(AT729:BE729)</f>
        <v>139892.71259145811</v>
      </c>
      <c r="AD729" s="182">
        <f>SUM(BF729:BQ729)</f>
        <v>140426.45279680178</v>
      </c>
      <c r="AE729" s="182">
        <f>SUM(BR729:CC729)</f>
        <v>142794.18488681412</v>
      </c>
      <c r="AF729" s="182">
        <f>SUM(CD729:CO729)</f>
        <v>142986.33464670097</v>
      </c>
      <c r="AH729" s="168">
        <v>39551.853131221855</v>
      </c>
      <c r="AI729" s="168">
        <v>0</v>
      </c>
      <c r="AJ729" s="168">
        <v>13659.738685515413</v>
      </c>
      <c r="AK729" s="168">
        <v>9840.9744002848656</v>
      </c>
      <c r="AL729" s="168">
        <v>7573.2338075016269</v>
      </c>
      <c r="AM729" s="168">
        <v>11060.767230391146</v>
      </c>
      <c r="AN729" s="168">
        <v>10209.144322757445</v>
      </c>
      <c r="AO729" s="168">
        <v>8994.085487296994</v>
      </c>
      <c r="AP729" s="168">
        <v>9811.8552280509139</v>
      </c>
      <c r="AQ729" s="168">
        <v>11657.045105302443</v>
      </c>
      <c r="AR729" s="168">
        <v>9224.0551391906884</v>
      </c>
      <c r="AS729" s="168">
        <v>6936.1482590936203</v>
      </c>
      <c r="AT729" s="168">
        <v>41674.146117269411</v>
      </c>
      <c r="AU729" s="168">
        <v>0</v>
      </c>
      <c r="AV729" s="168">
        <v>13601.876847970576</v>
      </c>
      <c r="AW729" s="168">
        <v>9933.9947309025065</v>
      </c>
      <c r="AX729" s="168">
        <v>7547.4310321710454</v>
      </c>
      <c r="AY729" s="168">
        <v>10824.29467701081</v>
      </c>
      <c r="AZ729" s="168">
        <v>10242.284270945933</v>
      </c>
      <c r="BA729" s="168">
        <v>8831.242034639703</v>
      </c>
      <c r="BB729" s="168">
        <v>9689.3369476920434</v>
      </c>
      <c r="BC729" s="168">
        <v>11595.694124821443</v>
      </c>
      <c r="BD729" s="168">
        <v>9111.2895687082109</v>
      </c>
      <c r="BE729" s="168">
        <v>6841.122239326417</v>
      </c>
      <c r="BF729" s="168">
        <v>41538.82631009636</v>
      </c>
      <c r="BG729" s="168">
        <v>0</v>
      </c>
      <c r="BH729" s="168">
        <v>13808.980160934214</v>
      </c>
      <c r="BI729" s="168">
        <v>9908.3987036736016</v>
      </c>
      <c r="BJ729" s="168">
        <v>7599.5224679364837</v>
      </c>
      <c r="BK729" s="168">
        <v>10964.724315928312</v>
      </c>
      <c r="BL729" s="168">
        <v>10304.222932370873</v>
      </c>
      <c r="BM729" s="168">
        <v>8899.4011894915548</v>
      </c>
      <c r="BN729" s="168">
        <v>9732.9579557829638</v>
      </c>
      <c r="BO729" s="168">
        <v>11568.334166058667</v>
      </c>
      <c r="BP729" s="168">
        <v>9128.9003980001853</v>
      </c>
      <c r="BQ729" s="168">
        <v>6972.1841965285839</v>
      </c>
      <c r="BR729" s="168">
        <v>42211.066482695082</v>
      </c>
      <c r="BS729" s="168">
        <v>0</v>
      </c>
      <c r="BT729" s="168">
        <v>14161.846642981332</v>
      </c>
      <c r="BU729" s="168">
        <v>10172.018566984148</v>
      </c>
      <c r="BV729" s="168">
        <v>7613.638702518364</v>
      </c>
      <c r="BW729" s="168">
        <v>11221.805497705736</v>
      </c>
      <c r="BX729" s="168">
        <v>10522.767197486453</v>
      </c>
      <c r="BY729" s="168">
        <v>9037.5754542129234</v>
      </c>
      <c r="BZ729" s="168">
        <v>9852.5975705771689</v>
      </c>
      <c r="CA729" s="168">
        <v>11758.379098733651</v>
      </c>
      <c r="CB729" s="168">
        <v>9255.4479882668657</v>
      </c>
      <c r="CC729" s="168">
        <v>6987.0416846523931</v>
      </c>
      <c r="CD729" s="168">
        <v>42390.210393857466</v>
      </c>
      <c r="CE729" s="168">
        <v>0</v>
      </c>
      <c r="CF729" s="168">
        <v>13945.216721805797</v>
      </c>
      <c r="CG729" s="168">
        <v>10266.199755394358</v>
      </c>
      <c r="CH729" s="168">
        <v>7685.4262708593378</v>
      </c>
      <c r="CI729" s="168">
        <v>11098.765170283619</v>
      </c>
      <c r="CJ729" s="168">
        <v>10490.226485147896</v>
      </c>
      <c r="CK729" s="168">
        <v>9029.7502819644797</v>
      </c>
      <c r="CL729" s="168">
        <v>9958.0433373652613</v>
      </c>
      <c r="CM729" s="168">
        <v>11778.039911166465</v>
      </c>
      <c r="CN729" s="168">
        <v>9354.278969704068</v>
      </c>
      <c r="CO729" s="168">
        <v>6990.1773491522126</v>
      </c>
    </row>
    <row r="730" spans="1:93" x14ac:dyDescent="0.2">
      <c r="A730" s="118">
        <f t="shared" si="59"/>
        <v>25</v>
      </c>
      <c r="B730" s="234" t="s">
        <v>205</v>
      </c>
      <c r="C730" s="225"/>
      <c r="D730" s="172">
        <f>SUMIF($AH$8:$CP$8,1,$AH730:$CP730)+'Unbilled to E-13c'!P106</f>
        <v>0</v>
      </c>
      <c r="E730" s="233" t="s">
        <v>486</v>
      </c>
      <c r="F730" s="183">
        <v>18.309999999999999</v>
      </c>
      <c r="G730" s="233" t="s">
        <v>374</v>
      </c>
      <c r="H730" s="187">
        <f>ROUND(D730*F730,2)</f>
        <v>0</v>
      </c>
      <c r="I730" s="308"/>
      <c r="J730" s="172">
        <f>D730</f>
        <v>0</v>
      </c>
      <c r="K730" s="233" t="s">
        <v>486</v>
      </c>
      <c r="L730" s="183">
        <f>L729</f>
        <v>19.239999999999998</v>
      </c>
      <c r="M730" s="233" t="s">
        <v>374</v>
      </c>
      <c r="N730" s="187">
        <f>ROUND(J730*L730,2)</f>
        <v>0</v>
      </c>
      <c r="O730" s="227"/>
      <c r="P730" s="262"/>
      <c r="Q730" s="1308"/>
      <c r="R730" s="311"/>
      <c r="T730" s="264"/>
      <c r="U730" s="184" t="s">
        <v>134</v>
      </c>
      <c r="V730" s="179">
        <v>258</v>
      </c>
      <c r="W730" s="180">
        <v>232</v>
      </c>
      <c r="X730" s="264"/>
      <c r="Y730" s="184"/>
      <c r="Z730" s="181"/>
      <c r="AA730" s="264"/>
      <c r="AB730" s="182">
        <f>SUM(AH730:AS730)</f>
        <v>0</v>
      </c>
      <c r="AC730" s="182">
        <f>SUM(AT730:BE730)</f>
        <v>0</v>
      </c>
      <c r="AD730" s="182">
        <f>SUM(BF730:BQ730)</f>
        <v>0</v>
      </c>
      <c r="AE730" s="182">
        <f>SUM(BR730:CC730)</f>
        <v>0</v>
      </c>
      <c r="AF730" s="182">
        <f>SUM(CD730:CO730)</f>
        <v>0</v>
      </c>
      <c r="AH730" s="168">
        <v>0</v>
      </c>
      <c r="AI730" s="168">
        <v>0</v>
      </c>
      <c r="AJ730" s="168">
        <v>0</v>
      </c>
      <c r="AK730" s="168">
        <v>0</v>
      </c>
      <c r="AL730" s="168">
        <v>0</v>
      </c>
      <c r="AM730" s="168">
        <v>0</v>
      </c>
      <c r="AN730" s="168">
        <v>0</v>
      </c>
      <c r="AO730" s="168">
        <v>0</v>
      </c>
      <c r="AP730" s="168">
        <v>0</v>
      </c>
      <c r="AQ730" s="168">
        <v>0</v>
      </c>
      <c r="AR730" s="168">
        <v>0</v>
      </c>
      <c r="AS730" s="168">
        <v>0</v>
      </c>
      <c r="AT730" s="168">
        <v>0</v>
      </c>
      <c r="AU730" s="168">
        <v>0</v>
      </c>
      <c r="AV730" s="168">
        <v>0</v>
      </c>
      <c r="AW730" s="168">
        <v>0</v>
      </c>
      <c r="AX730" s="168">
        <v>0</v>
      </c>
      <c r="AY730" s="168">
        <v>0</v>
      </c>
      <c r="AZ730" s="168">
        <v>0</v>
      </c>
      <c r="BA730" s="168">
        <v>0</v>
      </c>
      <c r="BB730" s="168">
        <v>0</v>
      </c>
      <c r="BC730" s="168">
        <v>0</v>
      </c>
      <c r="BD730" s="168">
        <v>0</v>
      </c>
      <c r="BE730" s="168">
        <v>0</v>
      </c>
      <c r="BF730" s="168">
        <v>0</v>
      </c>
      <c r="BG730" s="168">
        <v>0</v>
      </c>
      <c r="BH730" s="168">
        <v>0</v>
      </c>
      <c r="BI730" s="168">
        <v>0</v>
      </c>
      <c r="BJ730" s="168">
        <v>0</v>
      </c>
      <c r="BK730" s="168">
        <v>0</v>
      </c>
      <c r="BL730" s="168">
        <v>0</v>
      </c>
      <c r="BM730" s="168">
        <v>0</v>
      </c>
      <c r="BN730" s="168">
        <v>0</v>
      </c>
      <c r="BO730" s="168">
        <v>0</v>
      </c>
      <c r="BP730" s="168">
        <v>0</v>
      </c>
      <c r="BQ730" s="168">
        <v>0</v>
      </c>
      <c r="BR730" s="168">
        <v>0</v>
      </c>
      <c r="BS730" s="168">
        <v>0</v>
      </c>
      <c r="BT730" s="168">
        <v>0</v>
      </c>
      <c r="BU730" s="168">
        <v>0</v>
      </c>
      <c r="BV730" s="168">
        <v>0</v>
      </c>
      <c r="BW730" s="168">
        <v>0</v>
      </c>
      <c r="BX730" s="168">
        <v>0</v>
      </c>
      <c r="BY730" s="168">
        <v>0</v>
      </c>
      <c r="BZ730" s="168">
        <v>0</v>
      </c>
      <c r="CA730" s="168">
        <v>0</v>
      </c>
      <c r="CB730" s="168">
        <v>0</v>
      </c>
      <c r="CC730" s="168">
        <v>0</v>
      </c>
      <c r="CD730" s="168">
        <v>0</v>
      </c>
      <c r="CE730" s="168">
        <v>0</v>
      </c>
      <c r="CF730" s="168">
        <v>0</v>
      </c>
      <c r="CG730" s="168">
        <v>0</v>
      </c>
      <c r="CH730" s="168">
        <v>0</v>
      </c>
      <c r="CI730" s="168">
        <v>0</v>
      </c>
      <c r="CJ730" s="168">
        <v>0</v>
      </c>
      <c r="CK730" s="168">
        <v>0</v>
      </c>
      <c r="CL730" s="168">
        <v>0</v>
      </c>
      <c r="CM730" s="168">
        <v>0</v>
      </c>
      <c r="CN730" s="168">
        <v>0</v>
      </c>
      <c r="CO730" s="168">
        <v>0</v>
      </c>
    </row>
    <row r="731" spans="1:93" x14ac:dyDescent="0.2">
      <c r="A731" s="118">
        <f t="shared" si="59"/>
        <v>26</v>
      </c>
      <c r="B731" s="227"/>
      <c r="C731" s="225" t="s">
        <v>115</v>
      </c>
      <c r="D731" s="309">
        <f>SUM(D729:D730)</f>
        <v>142871.08364670098</v>
      </c>
      <c r="E731" s="230" t="s">
        <v>577</v>
      </c>
      <c r="F731" s="197"/>
      <c r="G731" s="227"/>
      <c r="H731" s="300">
        <f>SUM(H729:H730)</f>
        <v>2615969.54</v>
      </c>
      <c r="I731" s="308"/>
      <c r="J731" s="309">
        <f>SUM(J729:J730)</f>
        <v>142871.08364670098</v>
      </c>
      <c r="K731" s="230" t="s">
        <v>577</v>
      </c>
      <c r="L731" s="197"/>
      <c r="M731" s="227"/>
      <c r="N731" s="300">
        <f>SUM(N729:N730)</f>
        <v>2748839.65</v>
      </c>
      <c r="O731" s="227"/>
      <c r="P731" s="262"/>
      <c r="Q731" s="1034"/>
      <c r="T731" s="264"/>
      <c r="U731" s="178"/>
      <c r="V731" s="179"/>
      <c r="W731" s="180"/>
      <c r="X731" s="264"/>
      <c r="Y731" s="178" t="s">
        <v>134</v>
      </c>
      <c r="Z731" s="181" t="s">
        <v>136</v>
      </c>
      <c r="AA731" s="264"/>
      <c r="AB731" s="309">
        <f>SUM(AB729:AB730)</f>
        <v>138518.90079660699</v>
      </c>
      <c r="AC731" s="309">
        <f>SUM(AC729:AC730)</f>
        <v>139892.71259145811</v>
      </c>
      <c r="AD731" s="309">
        <f>SUM(AD729:AD730)</f>
        <v>140426.45279680178</v>
      </c>
      <c r="AE731" s="309">
        <f>SUM(AE729:AE730)</f>
        <v>142794.18488681412</v>
      </c>
      <c r="AF731" s="309">
        <f>SUM(AF729:AF730)</f>
        <v>142986.33464670097</v>
      </c>
      <c r="AH731" s="309">
        <f t="shared" ref="AH731:CO731" si="61">SUM(AH729:AH730)</f>
        <v>39551.853131221855</v>
      </c>
      <c r="AI731" s="309">
        <f t="shared" si="61"/>
        <v>0</v>
      </c>
      <c r="AJ731" s="309">
        <f t="shared" si="61"/>
        <v>13659.738685515413</v>
      </c>
      <c r="AK731" s="309">
        <f t="shared" si="61"/>
        <v>9840.9744002848656</v>
      </c>
      <c r="AL731" s="309">
        <f t="shared" si="61"/>
        <v>7573.2338075016269</v>
      </c>
      <c r="AM731" s="309">
        <f t="shared" si="61"/>
        <v>11060.767230391146</v>
      </c>
      <c r="AN731" s="309">
        <f t="shared" si="61"/>
        <v>10209.144322757445</v>
      </c>
      <c r="AO731" s="309">
        <f t="shared" si="61"/>
        <v>8994.085487296994</v>
      </c>
      <c r="AP731" s="309">
        <f t="shared" si="61"/>
        <v>9811.8552280509139</v>
      </c>
      <c r="AQ731" s="309">
        <f t="shared" si="61"/>
        <v>11657.045105302443</v>
      </c>
      <c r="AR731" s="309">
        <f t="shared" si="61"/>
        <v>9224.0551391906884</v>
      </c>
      <c r="AS731" s="309">
        <f t="shared" si="61"/>
        <v>6936.1482590936203</v>
      </c>
      <c r="AT731" s="309">
        <f t="shared" si="61"/>
        <v>41674.146117269411</v>
      </c>
      <c r="AU731" s="309">
        <f t="shared" si="61"/>
        <v>0</v>
      </c>
      <c r="AV731" s="309">
        <f t="shared" si="61"/>
        <v>13601.876847970576</v>
      </c>
      <c r="AW731" s="309">
        <f t="shared" si="61"/>
        <v>9933.9947309025065</v>
      </c>
      <c r="AX731" s="309">
        <f t="shared" si="61"/>
        <v>7547.4310321710454</v>
      </c>
      <c r="AY731" s="309">
        <f t="shared" si="61"/>
        <v>10824.29467701081</v>
      </c>
      <c r="AZ731" s="309">
        <f t="shared" si="61"/>
        <v>10242.284270945933</v>
      </c>
      <c r="BA731" s="309">
        <f t="shared" si="61"/>
        <v>8831.242034639703</v>
      </c>
      <c r="BB731" s="309">
        <f t="shared" si="61"/>
        <v>9689.3369476920434</v>
      </c>
      <c r="BC731" s="309">
        <f t="shared" si="61"/>
        <v>11595.694124821443</v>
      </c>
      <c r="BD731" s="309">
        <f t="shared" si="61"/>
        <v>9111.2895687082109</v>
      </c>
      <c r="BE731" s="309">
        <f t="shared" si="61"/>
        <v>6841.122239326417</v>
      </c>
      <c r="BF731" s="309">
        <f t="shared" si="61"/>
        <v>41538.82631009636</v>
      </c>
      <c r="BG731" s="309">
        <f t="shared" si="61"/>
        <v>0</v>
      </c>
      <c r="BH731" s="309">
        <f t="shared" si="61"/>
        <v>13808.980160934214</v>
      </c>
      <c r="BI731" s="309">
        <f t="shared" si="61"/>
        <v>9908.3987036736016</v>
      </c>
      <c r="BJ731" s="309">
        <f t="shared" si="61"/>
        <v>7599.5224679364837</v>
      </c>
      <c r="BK731" s="309">
        <f t="shared" si="61"/>
        <v>10964.724315928312</v>
      </c>
      <c r="BL731" s="309">
        <f t="shared" si="61"/>
        <v>10304.222932370873</v>
      </c>
      <c r="BM731" s="309">
        <f t="shared" si="61"/>
        <v>8899.4011894915548</v>
      </c>
      <c r="BN731" s="309">
        <f t="shared" si="61"/>
        <v>9732.9579557829638</v>
      </c>
      <c r="BO731" s="309">
        <f t="shared" si="61"/>
        <v>11568.334166058667</v>
      </c>
      <c r="BP731" s="309">
        <f t="shared" si="61"/>
        <v>9128.9003980001853</v>
      </c>
      <c r="BQ731" s="309">
        <f t="shared" si="61"/>
        <v>6972.1841965285839</v>
      </c>
      <c r="BR731" s="309">
        <f t="shared" si="61"/>
        <v>42211.066482695082</v>
      </c>
      <c r="BS731" s="309">
        <f t="shared" si="61"/>
        <v>0</v>
      </c>
      <c r="BT731" s="309">
        <f t="shared" si="61"/>
        <v>14161.846642981332</v>
      </c>
      <c r="BU731" s="309">
        <f t="shared" si="61"/>
        <v>10172.018566984148</v>
      </c>
      <c r="BV731" s="309">
        <f t="shared" si="61"/>
        <v>7613.638702518364</v>
      </c>
      <c r="BW731" s="309">
        <f t="shared" si="61"/>
        <v>11221.805497705736</v>
      </c>
      <c r="BX731" s="309">
        <f t="shared" si="61"/>
        <v>10522.767197486453</v>
      </c>
      <c r="BY731" s="309">
        <f t="shared" si="61"/>
        <v>9037.5754542129234</v>
      </c>
      <c r="BZ731" s="309">
        <f t="shared" si="61"/>
        <v>9852.5975705771689</v>
      </c>
      <c r="CA731" s="309">
        <f t="shared" si="61"/>
        <v>11758.379098733651</v>
      </c>
      <c r="CB731" s="309">
        <f t="shared" si="61"/>
        <v>9255.4479882668657</v>
      </c>
      <c r="CC731" s="309">
        <f t="shared" si="61"/>
        <v>6987.0416846523931</v>
      </c>
      <c r="CD731" s="309">
        <f t="shared" si="61"/>
        <v>42390.210393857466</v>
      </c>
      <c r="CE731" s="309">
        <f t="shared" si="61"/>
        <v>0</v>
      </c>
      <c r="CF731" s="309">
        <f t="shared" si="61"/>
        <v>13945.216721805797</v>
      </c>
      <c r="CG731" s="309">
        <f t="shared" si="61"/>
        <v>10266.199755394358</v>
      </c>
      <c r="CH731" s="309">
        <f t="shared" si="61"/>
        <v>7685.4262708593378</v>
      </c>
      <c r="CI731" s="309">
        <f t="shared" si="61"/>
        <v>11098.765170283619</v>
      </c>
      <c r="CJ731" s="309">
        <f t="shared" si="61"/>
        <v>10490.226485147896</v>
      </c>
      <c r="CK731" s="309">
        <f t="shared" si="61"/>
        <v>9029.7502819644797</v>
      </c>
      <c r="CL731" s="309">
        <f t="shared" si="61"/>
        <v>9958.0433373652613</v>
      </c>
      <c r="CM731" s="309">
        <f t="shared" si="61"/>
        <v>11778.039911166465</v>
      </c>
      <c r="CN731" s="309">
        <f t="shared" si="61"/>
        <v>9354.278969704068</v>
      </c>
      <c r="CO731" s="309">
        <f t="shared" si="61"/>
        <v>6990.1773491522126</v>
      </c>
    </row>
    <row r="732" spans="1:93" x14ac:dyDescent="0.2">
      <c r="A732" s="118">
        <f t="shared" si="59"/>
        <v>27</v>
      </c>
      <c r="B732" s="246" t="s">
        <v>578</v>
      </c>
      <c r="C732" s="263"/>
      <c r="D732" s="227"/>
      <c r="E732" s="230"/>
      <c r="F732" s="197"/>
      <c r="G732" s="227"/>
      <c r="H732" s="203"/>
      <c r="I732" s="308"/>
      <c r="J732" s="227"/>
      <c r="K732" s="230"/>
      <c r="L732" s="197"/>
      <c r="M732" s="227"/>
      <c r="N732" s="203"/>
      <c r="O732" s="227"/>
      <c r="Q732" s="176"/>
      <c r="T732" s="264"/>
      <c r="U732" s="178"/>
      <c r="V732" s="179"/>
      <c r="W732" s="180"/>
      <c r="X732" s="264"/>
      <c r="Y732" s="178"/>
      <c r="Z732" s="181"/>
      <c r="AA732" s="264"/>
      <c r="AB732" s="193">
        <f>SUM(AH732:AS732)</f>
        <v>0</v>
      </c>
      <c r="AC732" s="193">
        <f>SUM(AT732:BE732)</f>
        <v>0</v>
      </c>
      <c r="AD732" s="193">
        <f>SUM(BF732:BQ732)</f>
        <v>0</v>
      </c>
      <c r="AE732" s="193">
        <f>SUM(BR732:CC732)</f>
        <v>0</v>
      </c>
      <c r="AF732" s="193">
        <f>SUM(CD732:CO732)</f>
        <v>0</v>
      </c>
      <c r="AH732" s="328">
        <v>0</v>
      </c>
      <c r="AI732" s="328">
        <v>0</v>
      </c>
      <c r="AJ732" s="328">
        <v>0</v>
      </c>
      <c r="AK732" s="328">
        <v>0</v>
      </c>
      <c r="AL732" s="328">
        <v>0</v>
      </c>
      <c r="AM732" s="328">
        <v>0</v>
      </c>
      <c r="AN732" s="328">
        <v>0</v>
      </c>
      <c r="AO732" s="328">
        <v>0</v>
      </c>
      <c r="AP732" s="328">
        <v>0</v>
      </c>
      <c r="AQ732" s="328">
        <v>0</v>
      </c>
      <c r="AR732" s="328">
        <v>0</v>
      </c>
      <c r="AS732" s="328">
        <v>0</v>
      </c>
      <c r="AT732" s="328">
        <v>0</v>
      </c>
      <c r="AU732" s="328">
        <v>0</v>
      </c>
      <c r="AV732" s="328">
        <v>0</v>
      </c>
      <c r="AW732" s="328">
        <v>0</v>
      </c>
      <c r="AX732" s="328">
        <v>0</v>
      </c>
      <c r="AY732" s="328">
        <v>0</v>
      </c>
      <c r="AZ732" s="328">
        <v>0</v>
      </c>
      <c r="BA732" s="328">
        <v>0</v>
      </c>
      <c r="BB732" s="328">
        <v>0</v>
      </c>
      <c r="BC732" s="328">
        <v>0</v>
      </c>
      <c r="BD732" s="328">
        <v>0</v>
      </c>
      <c r="BE732" s="328">
        <v>0</v>
      </c>
      <c r="BF732" s="328">
        <v>0</v>
      </c>
      <c r="BG732" s="328">
        <v>0</v>
      </c>
      <c r="BH732" s="328">
        <v>0</v>
      </c>
      <c r="BI732" s="328">
        <v>0</v>
      </c>
      <c r="BJ732" s="328">
        <v>0</v>
      </c>
      <c r="BK732" s="328">
        <v>0</v>
      </c>
      <c r="BL732" s="328">
        <v>0</v>
      </c>
      <c r="BM732" s="328">
        <v>0</v>
      </c>
      <c r="BN732" s="328">
        <v>0</v>
      </c>
      <c r="BO732" s="328">
        <v>0</v>
      </c>
      <c r="BP732" s="328">
        <v>0</v>
      </c>
      <c r="BQ732" s="328">
        <v>0</v>
      </c>
      <c r="BR732" s="328">
        <v>0</v>
      </c>
      <c r="BS732" s="328">
        <v>0</v>
      </c>
      <c r="BT732" s="328">
        <v>0</v>
      </c>
      <c r="BU732" s="328">
        <v>0</v>
      </c>
      <c r="BV732" s="328">
        <v>0</v>
      </c>
      <c r="BW732" s="328">
        <v>0</v>
      </c>
      <c r="BX732" s="328">
        <v>0</v>
      </c>
      <c r="BY732" s="328">
        <v>0</v>
      </c>
      <c r="BZ732" s="328">
        <v>0</v>
      </c>
      <c r="CA732" s="328">
        <v>0</v>
      </c>
      <c r="CB732" s="328">
        <v>0</v>
      </c>
      <c r="CC732" s="328">
        <v>0</v>
      </c>
      <c r="CD732" s="328">
        <v>0</v>
      </c>
      <c r="CE732" s="328">
        <v>0</v>
      </c>
      <c r="CF732" s="328">
        <v>0</v>
      </c>
      <c r="CG732" s="328">
        <v>0</v>
      </c>
      <c r="CH732" s="328">
        <v>0</v>
      </c>
      <c r="CI732" s="328">
        <v>0</v>
      </c>
      <c r="CJ732" s="328">
        <v>0</v>
      </c>
      <c r="CK732" s="328">
        <v>0</v>
      </c>
      <c r="CL732" s="328">
        <v>0</v>
      </c>
      <c r="CM732" s="328">
        <v>0</v>
      </c>
      <c r="CN732" s="328">
        <v>0</v>
      </c>
      <c r="CO732" s="328">
        <v>0</v>
      </c>
    </row>
    <row r="733" spans="1:93" x14ac:dyDescent="0.2">
      <c r="A733" s="118">
        <f t="shared" si="59"/>
        <v>28</v>
      </c>
      <c r="B733" s="232" t="s">
        <v>525</v>
      </c>
      <c r="C733" s="263"/>
      <c r="D733" s="103">
        <f>+D715</f>
        <v>296317.70399999997</v>
      </c>
      <c r="E733" s="233" t="s">
        <v>520</v>
      </c>
      <c r="F733" s="183">
        <v>-1.34</v>
      </c>
      <c r="G733" s="230"/>
      <c r="H733" s="203">
        <f>+D733*F733</f>
        <v>-397065.72336</v>
      </c>
      <c r="I733" s="308"/>
      <c r="J733" s="103">
        <f>+J715</f>
        <v>296317.70399999997</v>
      </c>
      <c r="K733" s="233" t="s">
        <v>520</v>
      </c>
      <c r="L733" s="183">
        <f>ROUND(-DVC!G43,2)</f>
        <v>-1.36</v>
      </c>
      <c r="M733" s="230"/>
      <c r="N733" s="174">
        <f>ROUND(L733*J733,2)</f>
        <v>-402992.08</v>
      </c>
      <c r="O733" s="227"/>
      <c r="Q733" s="227"/>
      <c r="T733" s="264"/>
      <c r="U733" s="184" t="s">
        <v>134</v>
      </c>
      <c r="V733" s="179">
        <v>258</v>
      </c>
      <c r="W733" s="180">
        <v>232</v>
      </c>
      <c r="X733" s="264"/>
      <c r="Y733" s="178" t="s">
        <v>134</v>
      </c>
      <c r="Z733" s="181" t="s">
        <v>141</v>
      </c>
      <c r="AA733" s="264"/>
      <c r="AB733" s="264"/>
      <c r="AD733" s="245"/>
    </row>
    <row r="734" spans="1:93" x14ac:dyDescent="0.2">
      <c r="A734" s="118">
        <f t="shared" si="59"/>
        <v>29</v>
      </c>
      <c r="B734" s="234" t="s">
        <v>508</v>
      </c>
      <c r="C734" s="263"/>
      <c r="D734" s="172">
        <f>SUM(H715,H720:H721,H729,H733)</f>
        <v>8146390.8166399989</v>
      </c>
      <c r="E734" s="233" t="s">
        <v>9</v>
      </c>
      <c r="F734" s="249">
        <v>0.01</v>
      </c>
      <c r="G734" s="233" t="s">
        <v>374</v>
      </c>
      <c r="H734" s="174">
        <f>-F734*D734</f>
        <v>-81463.908166399997</v>
      </c>
      <c r="I734" s="308"/>
      <c r="J734" s="172">
        <f>SUM(N715,N720:N721,N729,N733)</f>
        <v>8578200.8499999996</v>
      </c>
      <c r="K734" s="233" t="s">
        <v>9</v>
      </c>
      <c r="L734" s="249">
        <v>0.01</v>
      </c>
      <c r="M734" s="233" t="s">
        <v>374</v>
      </c>
      <c r="N734" s="174">
        <f>ROUND(L734*-J734,2)</f>
        <v>-85782.01</v>
      </c>
      <c r="O734" s="227"/>
      <c r="Q734" s="227"/>
      <c r="T734" s="264"/>
      <c r="U734" s="184" t="s">
        <v>134</v>
      </c>
      <c r="V734" s="179">
        <v>258</v>
      </c>
      <c r="W734" s="180">
        <v>232</v>
      </c>
      <c r="X734" s="264"/>
      <c r="Y734" s="178" t="s">
        <v>134</v>
      </c>
      <c r="Z734" s="181" t="s">
        <v>377</v>
      </c>
      <c r="AA734" s="264"/>
      <c r="AB734" s="182">
        <f>SUM(AH734:AS734)</f>
        <v>-56588.442231317742</v>
      </c>
      <c r="AC734" s="182">
        <f>SUM(AT734:BE734)</f>
        <v>-58803.669990008959</v>
      </c>
      <c r="AD734" s="182">
        <f>SUM(BF734:BQ734)</f>
        <v>-59010.647315103124</v>
      </c>
      <c r="AE734" s="182">
        <f>SUM(BR734:CC734)</f>
        <v>-59928.822205478369</v>
      </c>
      <c r="AF734" s="182">
        <f>SUM(CD734:CO734)</f>
        <v>-60003.335316764897</v>
      </c>
      <c r="AH734" s="174">
        <v>-15758.333741226223</v>
      </c>
      <c r="AI734" s="174">
        <v>-704.49534126000015</v>
      </c>
      <c r="AJ734" s="174">
        <v>-5966.2587432060818</v>
      </c>
      <c r="AK734" s="174">
        <v>-3862.1375502217161</v>
      </c>
      <c r="AL734" s="174">
        <v>-2880.6419495355531</v>
      </c>
      <c r="AM734" s="174">
        <v>-4282.3703147511678</v>
      </c>
      <c r="AN734" s="174">
        <v>-4679.2760195344172</v>
      </c>
      <c r="AO734" s="174">
        <v>-4086.7921948616622</v>
      </c>
      <c r="AP734" s="174">
        <v>-4290.0252287885824</v>
      </c>
      <c r="AQ734" s="174">
        <v>-3802.8187994872169</v>
      </c>
      <c r="AR734" s="174">
        <v>-3224.1517970555242</v>
      </c>
      <c r="AS734" s="174">
        <v>-3051.1405513896034</v>
      </c>
      <c r="AT734" s="174">
        <v>-16617.118272616899</v>
      </c>
      <c r="AU734" s="174">
        <v>-725.23758054000007</v>
      </c>
      <c r="AV734" s="174">
        <v>-6175.1821119870119</v>
      </c>
      <c r="AW734" s="174">
        <v>-4012.3208797733419</v>
      </c>
      <c r="AX734" s="174">
        <v>-2978.6498581576102</v>
      </c>
      <c r="AY734" s="174">
        <v>-4403.4847247573289</v>
      </c>
      <c r="AZ734" s="174">
        <v>-4853.5533922626864</v>
      </c>
      <c r="BA734" s="174">
        <v>-4212.6853699736475</v>
      </c>
      <c r="BB734" s="174">
        <v>-4428.3790413835522</v>
      </c>
      <c r="BC734" s="174">
        <v>-3927.5324082618754</v>
      </c>
      <c r="BD734" s="174">
        <v>-3322.0376692662708</v>
      </c>
      <c r="BE734" s="174">
        <v>-3147.4886810287448</v>
      </c>
      <c r="BF734" s="174">
        <v>-16639.662688044224</v>
      </c>
      <c r="BG734" s="174">
        <v>-725.23758054000007</v>
      </c>
      <c r="BH734" s="174">
        <v>-6218.2585583788114</v>
      </c>
      <c r="BI734" s="174">
        <v>-4017.7731539924825</v>
      </c>
      <c r="BJ734" s="174">
        <v>-2991.8146179805108</v>
      </c>
      <c r="BK734" s="174">
        <v>-4432.2704829404556</v>
      </c>
      <c r="BL734" s="174">
        <v>-4873.8132067226088</v>
      </c>
      <c r="BM734" s="174">
        <v>-4232.0584793010903</v>
      </c>
      <c r="BN734" s="174">
        <v>-4444.839935716217</v>
      </c>
      <c r="BO734" s="174">
        <v>-3931.5728303126052</v>
      </c>
      <c r="BP734" s="174">
        <v>-3331.0805053761133</v>
      </c>
      <c r="BQ734" s="174">
        <v>-3172.2652757979949</v>
      </c>
      <c r="BR734" s="174">
        <v>-16910.573613113542</v>
      </c>
      <c r="BS734" s="174">
        <v>-725.23758054000007</v>
      </c>
      <c r="BT734" s="174">
        <v>-6333.3545814528716</v>
      </c>
      <c r="BU734" s="174">
        <v>-4092.6135544754143</v>
      </c>
      <c r="BV734" s="174">
        <v>-3021.0762796639701</v>
      </c>
      <c r="BW734" s="174">
        <v>-4510.8296033622628</v>
      </c>
      <c r="BX734" s="174">
        <v>-4956.137338073192</v>
      </c>
      <c r="BY734" s="174">
        <v>-4295.9494114836434</v>
      </c>
      <c r="BZ734" s="174">
        <v>-4507.9418408834299</v>
      </c>
      <c r="CA734" s="174">
        <v>-3991.3198788017053</v>
      </c>
      <c r="CB734" s="174">
        <v>-3377.698889063141</v>
      </c>
      <c r="CC734" s="174">
        <v>-3206.0896345652072</v>
      </c>
      <c r="CD734" s="174">
        <v>-16949.291322652585</v>
      </c>
      <c r="CE734" s="174">
        <v>-725.23758054000007</v>
      </c>
      <c r="CF734" s="174">
        <v>-6309.7557667280444</v>
      </c>
      <c r="CG734" s="174">
        <v>-4108.4624782523006</v>
      </c>
      <c r="CH734" s="174">
        <v>-3032.9381848706316</v>
      </c>
      <c r="CI734" s="174">
        <v>-4497.8787292626321</v>
      </c>
      <c r="CJ734" s="174">
        <v>-4956.0661167264843</v>
      </c>
      <c r="CK734" s="174">
        <v>-4298.5775143049532</v>
      </c>
      <c r="CL734" s="174">
        <v>-4525.9202060983462</v>
      </c>
      <c r="CM734" s="174">
        <v>-3996.7377246323995</v>
      </c>
      <c r="CN734" s="174">
        <v>-3393.3759036062579</v>
      </c>
      <c r="CO734" s="174">
        <v>-3209.0937890902665</v>
      </c>
    </row>
    <row r="735" spans="1:93" x14ac:dyDescent="0.2">
      <c r="A735" s="118">
        <f t="shared" si="59"/>
        <v>30</v>
      </c>
      <c r="B735" s="234" t="s">
        <v>509</v>
      </c>
      <c r="C735" s="263"/>
      <c r="D735" s="174">
        <f>SUM(H716,H723:H724,H730)</f>
        <v>0</v>
      </c>
      <c r="E735" s="233" t="s">
        <v>9</v>
      </c>
      <c r="F735" s="249">
        <v>0.02</v>
      </c>
      <c r="G735" s="233" t="s">
        <v>374</v>
      </c>
      <c r="H735" s="174">
        <f>-F735*D735</f>
        <v>0</v>
      </c>
      <c r="I735" s="308"/>
      <c r="J735" s="174">
        <f>SUM(N716,N723:N724,N730)</f>
        <v>0</v>
      </c>
      <c r="K735" s="233" t="s">
        <v>9</v>
      </c>
      <c r="L735" s="249">
        <v>0.02</v>
      </c>
      <c r="M735" s="233" t="s">
        <v>374</v>
      </c>
      <c r="N735" s="187">
        <f>ROUND(L735*-J735,2)</f>
        <v>0</v>
      </c>
      <c r="O735" s="227"/>
      <c r="Q735" s="227"/>
      <c r="T735" s="264"/>
      <c r="U735" s="184" t="s">
        <v>134</v>
      </c>
      <c r="V735" s="179">
        <v>258</v>
      </c>
      <c r="W735" s="180">
        <v>232</v>
      </c>
      <c r="X735" s="264"/>
      <c r="Y735" s="178" t="s">
        <v>134</v>
      </c>
      <c r="Z735" s="181" t="s">
        <v>377</v>
      </c>
      <c r="AA735" s="264"/>
      <c r="AB735" s="182">
        <f>SUM(AH735:AS735)</f>
        <v>0</v>
      </c>
      <c r="AC735" s="182">
        <f>SUM(AT735:BE735)</f>
        <v>0</v>
      </c>
      <c r="AD735" s="182">
        <f>SUM(BF735:BQ735)</f>
        <v>0</v>
      </c>
      <c r="AE735" s="182">
        <f>SUM(BR735:CC735)</f>
        <v>0</v>
      </c>
      <c r="AF735" s="182">
        <f>SUM(CD735:CO735)</f>
        <v>0</v>
      </c>
      <c r="AH735" s="174">
        <v>0</v>
      </c>
      <c r="AI735" s="174">
        <v>0</v>
      </c>
      <c r="AJ735" s="174">
        <v>0</v>
      </c>
      <c r="AK735" s="174">
        <v>0</v>
      </c>
      <c r="AL735" s="174">
        <v>0</v>
      </c>
      <c r="AM735" s="174">
        <v>0</v>
      </c>
      <c r="AN735" s="174">
        <v>0</v>
      </c>
      <c r="AO735" s="174">
        <v>0</v>
      </c>
      <c r="AP735" s="174">
        <v>0</v>
      </c>
      <c r="AQ735" s="174">
        <v>0</v>
      </c>
      <c r="AR735" s="174">
        <v>0</v>
      </c>
      <c r="AS735" s="174">
        <v>0</v>
      </c>
      <c r="AT735" s="174">
        <v>0</v>
      </c>
      <c r="AU735" s="174">
        <v>0</v>
      </c>
      <c r="AV735" s="174">
        <v>0</v>
      </c>
      <c r="AW735" s="174">
        <v>0</v>
      </c>
      <c r="AX735" s="174">
        <v>0</v>
      </c>
      <c r="AY735" s="174">
        <v>0</v>
      </c>
      <c r="AZ735" s="174">
        <v>0</v>
      </c>
      <c r="BA735" s="174">
        <v>0</v>
      </c>
      <c r="BB735" s="174">
        <v>0</v>
      </c>
      <c r="BC735" s="174">
        <v>0</v>
      </c>
      <c r="BD735" s="174">
        <v>0</v>
      </c>
      <c r="BE735" s="174">
        <v>0</v>
      </c>
      <c r="BF735" s="174">
        <v>0</v>
      </c>
      <c r="BG735" s="174">
        <v>0</v>
      </c>
      <c r="BH735" s="174">
        <v>0</v>
      </c>
      <c r="BI735" s="174">
        <v>0</v>
      </c>
      <c r="BJ735" s="174">
        <v>0</v>
      </c>
      <c r="BK735" s="174">
        <v>0</v>
      </c>
      <c r="BL735" s="174">
        <v>0</v>
      </c>
      <c r="BM735" s="174">
        <v>0</v>
      </c>
      <c r="BN735" s="174">
        <v>0</v>
      </c>
      <c r="BO735" s="174">
        <v>0</v>
      </c>
      <c r="BP735" s="174">
        <v>0</v>
      </c>
      <c r="BQ735" s="174">
        <v>0</v>
      </c>
      <c r="BR735" s="174">
        <v>0</v>
      </c>
      <c r="BS735" s="174">
        <v>0</v>
      </c>
      <c r="BT735" s="174">
        <v>0</v>
      </c>
      <c r="BU735" s="174">
        <v>0</v>
      </c>
      <c r="BV735" s="174">
        <v>0</v>
      </c>
      <c r="BW735" s="174">
        <v>0</v>
      </c>
      <c r="BX735" s="174">
        <v>0</v>
      </c>
      <c r="BY735" s="174">
        <v>0</v>
      </c>
      <c r="BZ735" s="174">
        <v>0</v>
      </c>
      <c r="CA735" s="174">
        <v>0</v>
      </c>
      <c r="CB735" s="174">
        <v>0</v>
      </c>
      <c r="CC735" s="174">
        <v>0</v>
      </c>
      <c r="CD735" s="174">
        <v>0</v>
      </c>
      <c r="CE735" s="174">
        <v>0</v>
      </c>
      <c r="CF735" s="174">
        <v>0</v>
      </c>
      <c r="CG735" s="174">
        <v>0</v>
      </c>
      <c r="CH735" s="174">
        <v>0</v>
      </c>
      <c r="CI735" s="174">
        <v>0</v>
      </c>
      <c r="CJ735" s="174">
        <v>0</v>
      </c>
      <c r="CK735" s="174">
        <v>0</v>
      </c>
      <c r="CL735" s="174">
        <v>0</v>
      </c>
      <c r="CM735" s="174">
        <v>0</v>
      </c>
      <c r="CN735" s="174">
        <v>0</v>
      </c>
      <c r="CO735" s="174">
        <v>0</v>
      </c>
    </row>
    <row r="736" spans="1:93" x14ac:dyDescent="0.2">
      <c r="A736" s="118">
        <f t="shared" si="59"/>
        <v>31</v>
      </c>
      <c r="B736" s="223"/>
      <c r="C736" s="263" t="s">
        <v>115</v>
      </c>
      <c r="D736" s="227"/>
      <c r="E736" s="230"/>
      <c r="F736" s="197"/>
      <c r="G736" s="227"/>
      <c r="H736" s="300">
        <f>SUM(H733:H735)</f>
        <v>-478529.63152639999</v>
      </c>
      <c r="I736" s="308"/>
      <c r="J736" s="227"/>
      <c r="K736" s="230"/>
      <c r="L736" s="197"/>
      <c r="M736" s="227"/>
      <c r="N736" s="300">
        <f>SUM(N733:N735)</f>
        <v>-488774.09</v>
      </c>
      <c r="O736" s="227"/>
      <c r="Q736" s="176"/>
      <c r="T736" s="264"/>
      <c r="U736" s="184"/>
      <c r="V736" s="179"/>
      <c r="W736" s="180"/>
      <c r="X736" s="264"/>
      <c r="Y736" s="178" t="s">
        <v>134</v>
      </c>
      <c r="Z736" s="181"/>
      <c r="AA736" s="264"/>
      <c r="AB736" s="264"/>
      <c r="AD736" s="245"/>
    </row>
    <row r="737" spans="1:93" x14ac:dyDescent="0.2">
      <c r="A737" s="118">
        <f t="shared" si="59"/>
        <v>32</v>
      </c>
      <c r="B737" s="223"/>
      <c r="C737" s="263"/>
      <c r="D737" s="227"/>
      <c r="E737" s="230"/>
      <c r="F737" s="197"/>
      <c r="G737" s="227"/>
      <c r="H737" s="203"/>
      <c r="I737" s="308"/>
      <c r="J737" s="227"/>
      <c r="K737" s="230"/>
      <c r="L737" s="197"/>
      <c r="M737" s="227"/>
      <c r="N737" s="203"/>
      <c r="O737" s="227"/>
      <c r="Q737" s="227"/>
      <c r="U737" s="184"/>
      <c r="V737" s="179"/>
      <c r="W737" s="180"/>
      <c r="Y737" s="184"/>
      <c r="Z737" s="181"/>
    </row>
    <row r="738" spans="1:93" ht="10.8" thickBot="1" x14ac:dyDescent="0.25">
      <c r="A738" s="118">
        <f t="shared" si="59"/>
        <v>33</v>
      </c>
      <c r="B738" s="246" t="s">
        <v>579</v>
      </c>
      <c r="C738" s="227"/>
      <c r="D738" s="227"/>
      <c r="E738" s="230"/>
      <c r="F738" s="197"/>
      <c r="G738" s="227"/>
      <c r="H738" s="330">
        <f>+H711+H725+H731+H736</f>
        <v>8066424.6684736004</v>
      </c>
      <c r="I738" s="308"/>
      <c r="J738" s="227"/>
      <c r="K738" s="230"/>
      <c r="L738" s="197"/>
      <c r="M738" s="227"/>
      <c r="N738" s="330">
        <f>+N711+N725+N731+N736</f>
        <v>8493925.3699999992</v>
      </c>
      <c r="O738" s="227"/>
      <c r="P738" s="227"/>
      <c r="Q738" s="951">
        <f>(N738-H738)/H738</f>
        <v>5.2997544649145557E-2</v>
      </c>
      <c r="U738" s="184"/>
      <c r="V738" s="179"/>
      <c r="W738" s="180"/>
      <c r="Y738" s="178" t="s">
        <v>134</v>
      </c>
      <c r="Z738" s="181" t="s">
        <v>115</v>
      </c>
    </row>
    <row r="739" spans="1:93" ht="10.8" thickTop="1" x14ac:dyDescent="0.2">
      <c r="A739" s="118">
        <f t="shared" si="59"/>
        <v>34</v>
      </c>
      <c r="B739" s="227"/>
      <c r="C739" s="227"/>
      <c r="D739" s="227"/>
      <c r="E739" s="230"/>
      <c r="F739" s="197"/>
      <c r="G739" s="227"/>
      <c r="H739" s="203"/>
      <c r="I739" s="308"/>
      <c r="J739" s="227"/>
      <c r="K739" s="230"/>
      <c r="L739" s="197"/>
      <c r="M739" s="227"/>
      <c r="N739" s="203"/>
      <c r="O739" s="227"/>
      <c r="P739" s="227"/>
      <c r="Q739" s="227"/>
      <c r="U739" s="178"/>
      <c r="V739" s="179"/>
      <c r="W739" s="180"/>
      <c r="Y739" s="178"/>
      <c r="Z739" s="181"/>
    </row>
    <row r="740" spans="1:93" x14ac:dyDescent="0.2">
      <c r="A740" s="118">
        <f t="shared" si="59"/>
        <v>35</v>
      </c>
      <c r="B740" s="227"/>
      <c r="C740" s="227"/>
      <c r="D740" s="227"/>
      <c r="E740" s="230"/>
      <c r="F740" s="183"/>
      <c r="G740" s="227"/>
      <c r="H740" s="1344"/>
      <c r="I740" s="308"/>
      <c r="J740" s="234" t="s">
        <v>500</v>
      </c>
      <c r="K740" s="233"/>
      <c r="L740" s="183"/>
      <c r="M740" s="223"/>
      <c r="N740" s="174">
        <f>N738-H738</f>
        <v>427500.70152639877</v>
      </c>
      <c r="O740" s="227"/>
      <c r="P740" s="227"/>
      <c r="Q740" s="227"/>
      <c r="U740" s="178"/>
      <c r="V740" s="179"/>
      <c r="W740" s="180"/>
      <c r="Y740" s="178"/>
      <c r="Z740" s="181"/>
    </row>
    <row r="741" spans="1:93" x14ac:dyDescent="0.2">
      <c r="A741" s="118">
        <f t="shared" si="59"/>
        <v>36</v>
      </c>
      <c r="B741" s="234"/>
      <c r="C741" s="223"/>
      <c r="D741" s="174"/>
      <c r="E741" s="225"/>
      <c r="F741" s="183"/>
      <c r="G741" s="233"/>
      <c r="H741" s="1344"/>
      <c r="I741" s="308"/>
      <c r="J741" s="168"/>
      <c r="K741" s="225"/>
      <c r="L741" s="183"/>
      <c r="M741" s="233"/>
      <c r="N741" s="174"/>
      <c r="O741" s="227"/>
      <c r="P741" s="227"/>
      <c r="Q741" s="227"/>
      <c r="U741" s="184"/>
      <c r="V741" s="179"/>
      <c r="W741" s="180"/>
      <c r="Y741" s="184"/>
      <c r="Z741" s="181"/>
    </row>
    <row r="742" spans="1:93" x14ac:dyDescent="0.2">
      <c r="A742" s="118">
        <f t="shared" si="59"/>
        <v>37</v>
      </c>
      <c r="B742" s="243"/>
      <c r="C742" s="223" t="s">
        <v>376</v>
      </c>
      <c r="D742" s="168" t="s">
        <v>376</v>
      </c>
      <c r="E742" s="233" t="s">
        <v>376</v>
      </c>
      <c r="F742" s="205" t="s">
        <v>376</v>
      </c>
      <c r="G742" s="233" t="s">
        <v>376</v>
      </c>
      <c r="H742" s="1345"/>
      <c r="I742" s="308"/>
      <c r="J742" s="171" t="s">
        <v>580</v>
      </c>
      <c r="M742" s="233"/>
      <c r="N742" s="174">
        <f>-ROUND((H738-(H738*(1+'Exhibit MJC-2 - Old E-8a'!V27))),2)</f>
        <v>428119.56</v>
      </c>
      <c r="O742" s="227"/>
      <c r="P742" s="227"/>
      <c r="Q742" s="951">
        <f>N742/H738</f>
        <v>5.3074264943332387E-2</v>
      </c>
      <c r="U742" s="184"/>
      <c r="V742" s="179"/>
      <c r="W742" s="180"/>
      <c r="Y742" s="184"/>
      <c r="Z742" s="181"/>
    </row>
    <row r="743" spans="1:93" x14ac:dyDescent="0.2">
      <c r="A743" s="118">
        <f t="shared" si="59"/>
        <v>38</v>
      </c>
      <c r="B743" s="243"/>
      <c r="C743" s="223"/>
      <c r="D743" s="168"/>
      <c r="E743" s="233"/>
      <c r="F743" s="205"/>
      <c r="G743" s="233"/>
      <c r="H743" s="1345"/>
      <c r="I743" s="308"/>
      <c r="M743" s="233"/>
      <c r="N743" s="174"/>
      <c r="O743" s="227"/>
      <c r="P743" s="227"/>
      <c r="Q743" s="227"/>
      <c r="U743" s="184"/>
      <c r="V743" s="179"/>
      <c r="W743" s="180"/>
      <c r="Y743" s="184"/>
      <c r="Z743" s="181"/>
    </row>
    <row r="744" spans="1:93" x14ac:dyDescent="0.2">
      <c r="A744" s="118">
        <f t="shared" si="59"/>
        <v>39</v>
      </c>
      <c r="B744" s="243"/>
      <c r="C744" s="223"/>
      <c r="D744" s="168"/>
      <c r="E744" s="233"/>
      <c r="F744" s="205"/>
      <c r="G744" s="233"/>
      <c r="H744" s="1345"/>
      <c r="I744" s="308"/>
      <c r="J744" s="171" t="s">
        <v>502</v>
      </c>
      <c r="N744" s="214">
        <f>N740-N742</f>
        <v>-618.85847360122716</v>
      </c>
      <c r="O744" s="227"/>
      <c r="P744" s="227"/>
      <c r="Q744" s="227"/>
      <c r="U744" s="184"/>
      <c r="V744" s="179"/>
      <c r="W744" s="180"/>
      <c r="Y744" s="184"/>
      <c r="Z744" s="181"/>
    </row>
    <row r="745" spans="1:93" x14ac:dyDescent="0.2">
      <c r="A745" s="118">
        <f t="shared" si="59"/>
        <v>40</v>
      </c>
      <c r="B745" s="243"/>
      <c r="C745" s="223"/>
      <c r="D745" s="168"/>
      <c r="E745" s="233"/>
      <c r="F745" s="205"/>
      <c r="G745" s="233"/>
      <c r="H745" s="174"/>
      <c r="I745" s="308"/>
      <c r="J745" s="168"/>
      <c r="K745" s="233"/>
      <c r="L745" s="205"/>
      <c r="M745" s="233"/>
      <c r="N745" s="174"/>
      <c r="O745" s="227"/>
      <c r="P745" s="227"/>
      <c r="Q745" s="227"/>
      <c r="U745" s="184"/>
      <c r="V745" s="179"/>
      <c r="W745" s="180"/>
      <c r="Y745" s="184"/>
      <c r="Z745" s="181"/>
    </row>
    <row r="746" spans="1:93" x14ac:dyDescent="0.2">
      <c r="A746" s="118">
        <f t="shared" si="59"/>
        <v>41</v>
      </c>
      <c r="B746" s="243"/>
      <c r="C746" s="223"/>
      <c r="D746" s="168"/>
      <c r="E746" s="233"/>
      <c r="F746" s="205"/>
      <c r="G746" s="233"/>
      <c r="H746" s="174"/>
      <c r="I746" s="308"/>
      <c r="J746" s="168"/>
      <c r="K746" s="233"/>
      <c r="L746" s="205"/>
      <c r="M746" s="233"/>
      <c r="N746" s="732">
        <f>N744/N742</f>
        <v>-1.4455272111398676E-3</v>
      </c>
      <c r="O746" s="227"/>
      <c r="P746" s="227"/>
      <c r="Q746" s="227"/>
      <c r="U746" s="184"/>
      <c r="V746" s="179"/>
      <c r="W746" s="180"/>
      <c r="Y746" s="184"/>
      <c r="Z746" s="181"/>
    </row>
    <row r="747" spans="1:93" x14ac:dyDescent="0.2">
      <c r="A747" s="118">
        <f t="shared" si="59"/>
        <v>42</v>
      </c>
      <c r="B747" s="243"/>
      <c r="C747" s="223"/>
      <c r="D747" s="168"/>
      <c r="E747" s="233"/>
      <c r="F747" s="205"/>
      <c r="G747" s="233"/>
      <c r="H747" s="174"/>
      <c r="I747" s="308"/>
      <c r="J747" s="168"/>
      <c r="K747" s="233"/>
      <c r="L747" s="205"/>
      <c r="M747" s="233"/>
      <c r="N747" s="174"/>
      <c r="O747" s="227"/>
      <c r="P747" s="227"/>
      <c r="Q747" s="227"/>
      <c r="U747" s="184"/>
      <c r="V747" s="179"/>
      <c r="W747" s="180"/>
      <c r="Y747" s="184"/>
      <c r="Z747" s="181"/>
    </row>
    <row r="748" spans="1:93" x14ac:dyDescent="0.2">
      <c r="A748" s="118">
        <f t="shared" si="59"/>
        <v>43</v>
      </c>
      <c r="B748" s="243"/>
      <c r="C748" s="223"/>
      <c r="D748" s="168"/>
      <c r="E748" s="233"/>
      <c r="F748" s="205"/>
      <c r="G748" s="233"/>
      <c r="H748" s="174"/>
      <c r="I748" s="308"/>
      <c r="J748" s="168"/>
      <c r="K748" s="233"/>
      <c r="L748" s="205"/>
      <c r="M748" s="233"/>
      <c r="N748" s="174"/>
      <c r="O748" s="227"/>
      <c r="P748" s="227"/>
      <c r="Q748" s="227"/>
      <c r="U748" s="184"/>
      <c r="V748" s="179"/>
      <c r="W748" s="180"/>
      <c r="Y748" s="184"/>
      <c r="Z748" s="181"/>
    </row>
    <row r="749" spans="1:93" x14ac:dyDescent="0.2">
      <c r="A749" s="118">
        <f t="shared" si="59"/>
        <v>44</v>
      </c>
      <c r="B749" s="243"/>
      <c r="C749" s="223"/>
      <c r="D749" s="168"/>
      <c r="E749" s="233"/>
      <c r="F749" s="205"/>
      <c r="G749" s="233"/>
      <c r="H749" s="174"/>
      <c r="I749" s="308"/>
      <c r="J749" s="168"/>
      <c r="K749" s="233"/>
      <c r="L749" s="205"/>
      <c r="M749" s="233"/>
      <c r="N749" s="174"/>
      <c r="O749" s="227"/>
      <c r="P749" s="227"/>
      <c r="Q749" s="227"/>
      <c r="U749" s="184"/>
      <c r="V749" s="179"/>
      <c r="W749" s="180"/>
      <c r="Y749" s="184"/>
      <c r="Z749" s="181"/>
    </row>
    <row r="750" spans="1:93" x14ac:dyDescent="0.2">
      <c r="A750" s="118">
        <f t="shared" si="59"/>
        <v>45</v>
      </c>
      <c r="B750" s="243"/>
      <c r="C750" s="223"/>
      <c r="D750" s="168"/>
      <c r="E750" s="233"/>
      <c r="F750" s="205"/>
      <c r="G750" s="233"/>
      <c r="H750" s="174"/>
      <c r="I750" s="308"/>
      <c r="J750" s="168"/>
      <c r="K750" s="233"/>
      <c r="L750" s="205"/>
      <c r="M750" s="233"/>
      <c r="N750" s="174"/>
      <c r="O750" s="227"/>
      <c r="P750" s="227"/>
      <c r="Q750" s="227"/>
      <c r="U750" s="252"/>
      <c r="V750" s="253"/>
      <c r="W750" s="254"/>
      <c r="Y750" s="252"/>
      <c r="Z750" s="255"/>
    </row>
    <row r="751" spans="1:93" x14ac:dyDescent="0.2">
      <c r="A751" s="215"/>
      <c r="B751" s="215" t="s">
        <v>92</v>
      </c>
      <c r="C751" s="215"/>
      <c r="D751" s="215"/>
      <c r="E751" s="215"/>
      <c r="F751" s="299"/>
      <c r="G751" s="215"/>
      <c r="H751" s="300"/>
      <c r="I751" s="215"/>
      <c r="J751" s="215"/>
      <c r="K751" s="215"/>
      <c r="L751" s="299"/>
      <c r="M751" s="215"/>
      <c r="N751" s="300" t="s">
        <v>93</v>
      </c>
      <c r="O751" s="215"/>
      <c r="P751" s="215"/>
      <c r="Q751" s="215"/>
    </row>
    <row r="752" spans="1:93" x14ac:dyDescent="0.2">
      <c r="A752" s="216"/>
      <c r="B752" s="216"/>
      <c r="C752" s="216"/>
      <c r="D752" s="216"/>
      <c r="E752" s="216"/>
      <c r="F752" s="216"/>
      <c r="G752" s="216"/>
      <c r="H752" s="216"/>
      <c r="I752" s="216"/>
      <c r="J752" s="216"/>
      <c r="K752" s="216"/>
      <c r="L752" s="216"/>
      <c r="M752" s="216"/>
      <c r="N752" s="216"/>
      <c r="O752" s="216"/>
      <c r="P752" s="216"/>
      <c r="Q752" s="216"/>
      <c r="R752" s="216"/>
      <c r="S752" s="216"/>
      <c r="T752" s="216"/>
      <c r="U752" s="216"/>
      <c r="V752" s="216"/>
      <c r="W752" s="216"/>
      <c r="X752" s="216"/>
      <c r="Y752" s="217"/>
      <c r="Z752" s="217"/>
      <c r="AA752" s="216"/>
      <c r="AB752" s="216"/>
      <c r="AC752" s="216"/>
      <c r="AD752" s="216"/>
      <c r="AE752" s="216"/>
      <c r="AF752" s="216"/>
      <c r="AG752" s="216"/>
      <c r="AH752" s="216"/>
      <c r="AI752" s="216"/>
      <c r="AJ752" s="216"/>
      <c r="AK752" s="216"/>
      <c r="AL752" s="216"/>
      <c r="AM752" s="216"/>
      <c r="AN752" s="216"/>
      <c r="AO752" s="216"/>
      <c r="AP752" s="216"/>
      <c r="AQ752" s="216"/>
      <c r="AR752" s="216"/>
      <c r="AS752" s="216"/>
      <c r="AT752" s="216"/>
      <c r="AU752" s="216"/>
      <c r="AV752" s="216"/>
      <c r="AW752" s="216"/>
      <c r="AX752" s="216"/>
      <c r="AY752" s="216"/>
      <c r="AZ752" s="216"/>
      <c r="BA752" s="216"/>
      <c r="BB752" s="216"/>
      <c r="BC752" s="216"/>
      <c r="BD752" s="216"/>
      <c r="BE752" s="216"/>
      <c r="BF752" s="216"/>
      <c r="BG752" s="216"/>
      <c r="BH752" s="216"/>
      <c r="BI752" s="216"/>
      <c r="BJ752" s="216"/>
      <c r="BK752" s="216"/>
      <c r="BL752" s="216"/>
      <c r="BM752" s="216"/>
      <c r="BN752" s="216"/>
      <c r="BO752" s="216"/>
      <c r="BP752" s="216"/>
      <c r="BQ752" s="216"/>
      <c r="BR752" s="216"/>
      <c r="BS752" s="216"/>
      <c r="BT752" s="216"/>
      <c r="BU752" s="216"/>
      <c r="BV752" s="216"/>
      <c r="BW752" s="216"/>
      <c r="BX752" s="216"/>
      <c r="BY752" s="216"/>
      <c r="BZ752" s="216"/>
      <c r="CA752" s="216"/>
      <c r="CB752" s="216"/>
      <c r="CC752" s="216"/>
      <c r="CD752" s="216"/>
      <c r="CE752" s="216"/>
      <c r="CF752" s="216"/>
      <c r="CG752" s="216"/>
      <c r="CH752" s="216"/>
      <c r="CI752" s="216"/>
      <c r="CJ752" s="216"/>
      <c r="CK752" s="216"/>
      <c r="CL752" s="216"/>
      <c r="CM752" s="216"/>
      <c r="CN752" s="216"/>
      <c r="CO752" s="216"/>
    </row>
    <row r="757" spans="14:14" x14ac:dyDescent="0.2">
      <c r="N757" s="182"/>
    </row>
  </sheetData>
  <mergeCells count="39">
    <mergeCell ref="D640:N640"/>
    <mergeCell ref="D696:N696"/>
    <mergeCell ref="D697:N697"/>
    <mergeCell ref="D698:N698"/>
    <mergeCell ref="D577:N577"/>
    <mergeCell ref="D578:N578"/>
    <mergeCell ref="D579:N579"/>
    <mergeCell ref="D638:N638"/>
    <mergeCell ref="D639:N639"/>
    <mergeCell ref="D457:N457"/>
    <mergeCell ref="D458:N458"/>
    <mergeCell ref="D516:N516"/>
    <mergeCell ref="D517:N517"/>
    <mergeCell ref="D518:N518"/>
    <mergeCell ref="D340:N340"/>
    <mergeCell ref="D396:N396"/>
    <mergeCell ref="D397:N397"/>
    <mergeCell ref="D398:N398"/>
    <mergeCell ref="D456:N456"/>
    <mergeCell ref="D282:N282"/>
    <mergeCell ref="D283:N283"/>
    <mergeCell ref="D284:N284"/>
    <mergeCell ref="D338:N338"/>
    <mergeCell ref="D339:N339"/>
    <mergeCell ref="D169:N169"/>
    <mergeCell ref="D170:N170"/>
    <mergeCell ref="D225:N225"/>
    <mergeCell ref="D226:N226"/>
    <mergeCell ref="D227:N227"/>
    <mergeCell ref="D67:N67"/>
    <mergeCell ref="D128:N128"/>
    <mergeCell ref="D129:N129"/>
    <mergeCell ref="D130:N130"/>
    <mergeCell ref="D168:N168"/>
    <mergeCell ref="D8:N8"/>
    <mergeCell ref="D6:N6"/>
    <mergeCell ref="D7:N7"/>
    <mergeCell ref="D65:N65"/>
    <mergeCell ref="D66:N66"/>
  </mergeCells>
  <printOptions horizontalCentered="1"/>
  <pageMargins left="0.5" right="0.5" top="0.75" bottom="0.5" header="0.5" footer="0.5"/>
  <pageSetup scale="82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E1FD9-6ACA-4633-BA32-8D5F3D3449DD}">
  <sheetPr codeName="Sheet6">
    <tabColor rgb="FF92D050"/>
    <pageSetUpPr fitToPage="1"/>
  </sheetPr>
  <dimension ref="A1:CP645"/>
  <sheetViews>
    <sheetView tabSelected="1" workbookViewId="0">
      <selection activeCell="J24" sqref="J24"/>
    </sheetView>
  </sheetViews>
  <sheetFormatPr defaultRowHeight="10.199999999999999" x14ac:dyDescent="0.2"/>
  <cols>
    <col min="1" max="1" width="4.6640625" style="101" customWidth="1"/>
    <col min="2" max="2" width="7.33203125" style="101" customWidth="1"/>
    <col min="3" max="3" width="21.6640625" style="101" customWidth="1"/>
    <col min="4" max="4" width="12.5546875" style="101" bestFit="1" customWidth="1"/>
    <col min="5" max="5" width="7.109375" style="101" customWidth="1"/>
    <col min="6" max="6" width="9.6640625" style="101" customWidth="1"/>
    <col min="7" max="7" width="1.5546875" style="101" customWidth="1"/>
    <col min="8" max="8" width="13" style="101" customWidth="1"/>
    <col min="9" max="9" width="2.109375" style="101" customWidth="1"/>
    <col min="10" max="10" width="11.5546875" style="101" customWidth="1"/>
    <col min="11" max="11" width="6.44140625" style="101" bestFit="1" customWidth="1"/>
    <col min="12" max="12" width="9.6640625" style="101" customWidth="1"/>
    <col min="13" max="13" width="2.88671875" style="101" customWidth="1"/>
    <col min="14" max="14" width="13" style="101" customWidth="1"/>
    <col min="15" max="15" width="1.5546875" style="101" customWidth="1"/>
    <col min="16" max="16" width="14.5546875" style="101" customWidth="1"/>
    <col min="17" max="17" width="14.33203125" style="101" customWidth="1"/>
    <col min="18" max="18" width="2.6640625" style="101" customWidth="1"/>
    <col min="19" max="20" width="13" style="101" hidden="1" customWidth="1"/>
    <col min="21" max="21" width="5.6640625" style="101" hidden="1" customWidth="1"/>
    <col min="22" max="23" width="7.5546875" style="101" hidden="1" customWidth="1"/>
    <col min="24" max="24" width="2.6640625" style="101" hidden="1" customWidth="1"/>
    <col min="25" max="25" width="7.88671875" style="107" hidden="1" customWidth="1"/>
    <col min="26" max="26" width="9" style="107" hidden="1" customWidth="1"/>
    <col min="27" max="27" width="2.6640625" style="101" hidden="1" customWidth="1"/>
    <col min="28" max="32" width="10.109375" style="101" hidden="1" customWidth="1"/>
    <col min="33" max="33" width="2.6640625" style="101" hidden="1" customWidth="1"/>
    <col min="34" max="34" width="10.44140625" style="101" hidden="1" customWidth="1"/>
    <col min="35" max="45" width="10.109375" style="101" hidden="1" customWidth="1"/>
    <col min="46" max="46" width="10.44140625" style="101" hidden="1" customWidth="1"/>
    <col min="47" max="57" width="10.109375" style="101" hidden="1" customWidth="1"/>
    <col min="58" max="93" width="0" style="101" hidden="1" customWidth="1"/>
    <col min="94" max="276" width="9.109375" style="101"/>
    <col min="277" max="277" width="9.6640625" style="101" customWidth="1"/>
    <col min="278" max="278" width="12.44140625" style="101" customWidth="1"/>
    <col min="279" max="279" width="10.5546875" style="101" customWidth="1"/>
    <col min="280" max="280" width="6.44140625" style="101" bestFit="1" customWidth="1"/>
    <col min="281" max="281" width="8.88671875" style="101" customWidth="1"/>
    <col min="282" max="282" width="1.5546875" style="101" customWidth="1"/>
    <col min="283" max="283" width="10.5546875" style="101" customWidth="1"/>
    <col min="284" max="284" width="2.6640625" style="101" customWidth="1"/>
    <col min="285" max="285" width="9.6640625" style="101" customWidth="1"/>
    <col min="286" max="286" width="14.6640625" style="101" customWidth="1"/>
    <col min="287" max="287" width="10.5546875" style="101" customWidth="1"/>
    <col min="288" max="288" width="6.44140625" style="101" customWidth="1"/>
    <col min="289" max="289" width="8.88671875" style="101" customWidth="1"/>
    <col min="290" max="290" width="1.5546875" style="101" customWidth="1"/>
    <col min="291" max="291" width="13.44140625" style="101" customWidth="1"/>
    <col min="292" max="292" width="4" style="101" customWidth="1"/>
    <col min="293" max="293" width="8" style="101" customWidth="1"/>
    <col min="294" max="294" width="2.6640625" style="101" customWidth="1"/>
    <col min="295" max="295" width="10.44140625" style="101" customWidth="1"/>
    <col min="296" max="296" width="11" style="101" bestFit="1" customWidth="1"/>
    <col min="297" max="297" width="13.5546875" style="101" customWidth="1"/>
    <col min="298" max="298" width="11" style="101" bestFit="1" customWidth="1"/>
    <col min="299" max="299" width="9.33203125" style="101" bestFit="1" customWidth="1"/>
    <col min="300" max="300" width="11" style="101" bestFit="1" customWidth="1"/>
    <col min="301" max="532" width="9.109375" style="101"/>
    <col min="533" max="533" width="9.6640625" style="101" customWidth="1"/>
    <col min="534" max="534" width="12.44140625" style="101" customWidth="1"/>
    <col min="535" max="535" width="10.5546875" style="101" customWidth="1"/>
    <col min="536" max="536" width="6.44140625" style="101" bestFit="1" customWidth="1"/>
    <col min="537" max="537" width="8.88671875" style="101" customWidth="1"/>
    <col min="538" max="538" width="1.5546875" style="101" customWidth="1"/>
    <col min="539" max="539" width="10.5546875" style="101" customWidth="1"/>
    <col min="540" max="540" width="2.6640625" style="101" customWidth="1"/>
    <col min="541" max="541" width="9.6640625" style="101" customWidth="1"/>
    <col min="542" max="542" width="14.6640625" style="101" customWidth="1"/>
    <col min="543" max="543" width="10.5546875" style="101" customWidth="1"/>
    <col min="544" max="544" width="6.44140625" style="101" customWidth="1"/>
    <col min="545" max="545" width="8.88671875" style="101" customWidth="1"/>
    <col min="546" max="546" width="1.5546875" style="101" customWidth="1"/>
    <col min="547" max="547" width="13.44140625" style="101" customWidth="1"/>
    <col min="548" max="548" width="4" style="101" customWidth="1"/>
    <col min="549" max="549" width="8" style="101" customWidth="1"/>
    <col min="550" max="550" width="2.6640625" style="101" customWidth="1"/>
    <col min="551" max="551" width="10.44140625" style="101" customWidth="1"/>
    <col min="552" max="552" width="11" style="101" bestFit="1" customWidth="1"/>
    <col min="553" max="553" width="13.5546875" style="101" customWidth="1"/>
    <col min="554" max="554" width="11" style="101" bestFit="1" customWidth="1"/>
    <col min="555" max="555" width="9.33203125" style="101" bestFit="1" customWidth="1"/>
    <col min="556" max="556" width="11" style="101" bestFit="1" customWidth="1"/>
    <col min="557" max="788" width="9.109375" style="101"/>
    <col min="789" max="789" width="9.6640625" style="101" customWidth="1"/>
    <col min="790" max="790" width="12.44140625" style="101" customWidth="1"/>
    <col min="791" max="791" width="10.5546875" style="101" customWidth="1"/>
    <col min="792" max="792" width="6.44140625" style="101" bestFit="1" customWidth="1"/>
    <col min="793" max="793" width="8.88671875" style="101" customWidth="1"/>
    <col min="794" max="794" width="1.5546875" style="101" customWidth="1"/>
    <col min="795" max="795" width="10.5546875" style="101" customWidth="1"/>
    <col min="796" max="796" width="2.6640625" style="101" customWidth="1"/>
    <col min="797" max="797" width="9.6640625" style="101" customWidth="1"/>
    <col min="798" max="798" width="14.6640625" style="101" customWidth="1"/>
    <col min="799" max="799" width="10.5546875" style="101" customWidth="1"/>
    <col min="800" max="800" width="6.44140625" style="101" customWidth="1"/>
    <col min="801" max="801" width="8.88671875" style="101" customWidth="1"/>
    <col min="802" max="802" width="1.5546875" style="101" customWidth="1"/>
    <col min="803" max="803" width="13.44140625" style="101" customWidth="1"/>
    <col min="804" max="804" width="4" style="101" customWidth="1"/>
    <col min="805" max="805" width="8" style="101" customWidth="1"/>
    <col min="806" max="806" width="2.6640625" style="101" customWidth="1"/>
    <col min="807" max="807" width="10.44140625" style="101" customWidth="1"/>
    <col min="808" max="808" width="11" style="101" bestFit="1" customWidth="1"/>
    <col min="809" max="809" width="13.5546875" style="101" customWidth="1"/>
    <col min="810" max="810" width="11" style="101" bestFit="1" customWidth="1"/>
    <col min="811" max="811" width="9.33203125" style="101" bestFit="1" customWidth="1"/>
    <col min="812" max="812" width="11" style="101" bestFit="1" customWidth="1"/>
    <col min="813" max="1044" width="9.109375" style="101"/>
    <col min="1045" max="1045" width="9.6640625" style="101" customWidth="1"/>
    <col min="1046" max="1046" width="12.44140625" style="101" customWidth="1"/>
    <col min="1047" max="1047" width="10.5546875" style="101" customWidth="1"/>
    <col min="1048" max="1048" width="6.44140625" style="101" bestFit="1" customWidth="1"/>
    <col min="1049" max="1049" width="8.88671875" style="101" customWidth="1"/>
    <col min="1050" max="1050" width="1.5546875" style="101" customWidth="1"/>
    <col min="1051" max="1051" width="10.5546875" style="101" customWidth="1"/>
    <col min="1052" max="1052" width="2.6640625" style="101" customWidth="1"/>
    <col min="1053" max="1053" width="9.6640625" style="101" customWidth="1"/>
    <col min="1054" max="1054" width="14.6640625" style="101" customWidth="1"/>
    <col min="1055" max="1055" width="10.5546875" style="101" customWidth="1"/>
    <col min="1056" max="1056" width="6.44140625" style="101" customWidth="1"/>
    <col min="1057" max="1057" width="8.88671875" style="101" customWidth="1"/>
    <col min="1058" max="1058" width="1.5546875" style="101" customWidth="1"/>
    <col min="1059" max="1059" width="13.44140625" style="101" customWidth="1"/>
    <col min="1060" max="1060" width="4" style="101" customWidth="1"/>
    <col min="1061" max="1061" width="8" style="101" customWidth="1"/>
    <col min="1062" max="1062" width="2.6640625" style="101" customWidth="1"/>
    <col min="1063" max="1063" width="10.44140625" style="101" customWidth="1"/>
    <col min="1064" max="1064" width="11" style="101" bestFit="1" customWidth="1"/>
    <col min="1065" max="1065" width="13.5546875" style="101" customWidth="1"/>
    <col min="1066" max="1066" width="11" style="101" bestFit="1" customWidth="1"/>
    <col min="1067" max="1067" width="9.33203125" style="101" bestFit="1" customWidth="1"/>
    <col min="1068" max="1068" width="11" style="101" bestFit="1" customWidth="1"/>
    <col min="1069" max="1300" width="9.109375" style="101"/>
    <col min="1301" max="1301" width="9.6640625" style="101" customWidth="1"/>
    <col min="1302" max="1302" width="12.44140625" style="101" customWidth="1"/>
    <col min="1303" max="1303" width="10.5546875" style="101" customWidth="1"/>
    <col min="1304" max="1304" width="6.44140625" style="101" bestFit="1" customWidth="1"/>
    <col min="1305" max="1305" width="8.88671875" style="101" customWidth="1"/>
    <col min="1306" max="1306" width="1.5546875" style="101" customWidth="1"/>
    <col min="1307" max="1307" width="10.5546875" style="101" customWidth="1"/>
    <col min="1308" max="1308" width="2.6640625" style="101" customWidth="1"/>
    <col min="1309" max="1309" width="9.6640625" style="101" customWidth="1"/>
    <col min="1310" max="1310" width="14.6640625" style="101" customWidth="1"/>
    <col min="1311" max="1311" width="10.5546875" style="101" customWidth="1"/>
    <col min="1312" max="1312" width="6.44140625" style="101" customWidth="1"/>
    <col min="1313" max="1313" width="8.88671875" style="101" customWidth="1"/>
    <col min="1314" max="1314" width="1.5546875" style="101" customWidth="1"/>
    <col min="1315" max="1315" width="13.44140625" style="101" customWidth="1"/>
    <col min="1316" max="1316" width="4" style="101" customWidth="1"/>
    <col min="1317" max="1317" width="8" style="101" customWidth="1"/>
    <col min="1318" max="1318" width="2.6640625" style="101" customWidth="1"/>
    <col min="1319" max="1319" width="10.44140625" style="101" customWidth="1"/>
    <col min="1320" max="1320" width="11" style="101" bestFit="1" customWidth="1"/>
    <col min="1321" max="1321" width="13.5546875" style="101" customWidth="1"/>
    <col min="1322" max="1322" width="11" style="101" bestFit="1" customWidth="1"/>
    <col min="1323" max="1323" width="9.33203125" style="101" bestFit="1" customWidth="1"/>
    <col min="1324" max="1324" width="11" style="101" bestFit="1" customWidth="1"/>
    <col min="1325" max="1556" width="9.109375" style="101"/>
    <col min="1557" max="1557" width="9.6640625" style="101" customWidth="1"/>
    <col min="1558" max="1558" width="12.44140625" style="101" customWidth="1"/>
    <col min="1559" max="1559" width="10.5546875" style="101" customWidth="1"/>
    <col min="1560" max="1560" width="6.44140625" style="101" bestFit="1" customWidth="1"/>
    <col min="1561" max="1561" width="8.88671875" style="101" customWidth="1"/>
    <col min="1562" max="1562" width="1.5546875" style="101" customWidth="1"/>
    <col min="1563" max="1563" width="10.5546875" style="101" customWidth="1"/>
    <col min="1564" max="1564" width="2.6640625" style="101" customWidth="1"/>
    <col min="1565" max="1565" width="9.6640625" style="101" customWidth="1"/>
    <col min="1566" max="1566" width="14.6640625" style="101" customWidth="1"/>
    <col min="1567" max="1567" width="10.5546875" style="101" customWidth="1"/>
    <col min="1568" max="1568" width="6.44140625" style="101" customWidth="1"/>
    <col min="1569" max="1569" width="8.88671875" style="101" customWidth="1"/>
    <col min="1570" max="1570" width="1.5546875" style="101" customWidth="1"/>
    <col min="1571" max="1571" width="13.44140625" style="101" customWidth="1"/>
    <col min="1572" max="1572" width="4" style="101" customWidth="1"/>
    <col min="1573" max="1573" width="8" style="101" customWidth="1"/>
    <col min="1574" max="1574" width="2.6640625" style="101" customWidth="1"/>
    <col min="1575" max="1575" width="10.44140625" style="101" customWidth="1"/>
    <col min="1576" max="1576" width="11" style="101" bestFit="1" customWidth="1"/>
    <col min="1577" max="1577" width="13.5546875" style="101" customWidth="1"/>
    <col min="1578" max="1578" width="11" style="101" bestFit="1" customWidth="1"/>
    <col min="1579" max="1579" width="9.33203125" style="101" bestFit="1" customWidth="1"/>
    <col min="1580" max="1580" width="11" style="101" bestFit="1" customWidth="1"/>
    <col min="1581" max="1812" width="9.109375" style="101"/>
    <col min="1813" max="1813" width="9.6640625" style="101" customWidth="1"/>
    <col min="1814" max="1814" width="12.44140625" style="101" customWidth="1"/>
    <col min="1815" max="1815" width="10.5546875" style="101" customWidth="1"/>
    <col min="1816" max="1816" width="6.44140625" style="101" bestFit="1" customWidth="1"/>
    <col min="1817" max="1817" width="8.88671875" style="101" customWidth="1"/>
    <col min="1818" max="1818" width="1.5546875" style="101" customWidth="1"/>
    <col min="1819" max="1819" width="10.5546875" style="101" customWidth="1"/>
    <col min="1820" max="1820" width="2.6640625" style="101" customWidth="1"/>
    <col min="1821" max="1821" width="9.6640625" style="101" customWidth="1"/>
    <col min="1822" max="1822" width="14.6640625" style="101" customWidth="1"/>
    <col min="1823" max="1823" width="10.5546875" style="101" customWidth="1"/>
    <col min="1824" max="1824" width="6.44140625" style="101" customWidth="1"/>
    <col min="1825" max="1825" width="8.88671875" style="101" customWidth="1"/>
    <col min="1826" max="1826" width="1.5546875" style="101" customWidth="1"/>
    <col min="1827" max="1827" width="13.44140625" style="101" customWidth="1"/>
    <col min="1828" max="1828" width="4" style="101" customWidth="1"/>
    <col min="1829" max="1829" width="8" style="101" customWidth="1"/>
    <col min="1830" max="1830" width="2.6640625" style="101" customWidth="1"/>
    <col min="1831" max="1831" width="10.44140625" style="101" customWidth="1"/>
    <col min="1832" max="1832" width="11" style="101" bestFit="1" customWidth="1"/>
    <col min="1833" max="1833" width="13.5546875" style="101" customWidth="1"/>
    <col min="1834" max="1834" width="11" style="101" bestFit="1" customWidth="1"/>
    <col min="1835" max="1835" width="9.33203125" style="101" bestFit="1" customWidth="1"/>
    <col min="1836" max="1836" width="11" style="101" bestFit="1" customWidth="1"/>
    <col min="1837" max="2068" width="9.109375" style="101"/>
    <col min="2069" max="2069" width="9.6640625" style="101" customWidth="1"/>
    <col min="2070" max="2070" width="12.44140625" style="101" customWidth="1"/>
    <col min="2071" max="2071" width="10.5546875" style="101" customWidth="1"/>
    <col min="2072" max="2072" width="6.44140625" style="101" bestFit="1" customWidth="1"/>
    <col min="2073" max="2073" width="8.88671875" style="101" customWidth="1"/>
    <col min="2074" max="2074" width="1.5546875" style="101" customWidth="1"/>
    <col min="2075" max="2075" width="10.5546875" style="101" customWidth="1"/>
    <col min="2076" max="2076" width="2.6640625" style="101" customWidth="1"/>
    <col min="2077" max="2077" width="9.6640625" style="101" customWidth="1"/>
    <col min="2078" max="2078" width="14.6640625" style="101" customWidth="1"/>
    <col min="2079" max="2079" width="10.5546875" style="101" customWidth="1"/>
    <col min="2080" max="2080" width="6.44140625" style="101" customWidth="1"/>
    <col min="2081" max="2081" width="8.88671875" style="101" customWidth="1"/>
    <col min="2082" max="2082" width="1.5546875" style="101" customWidth="1"/>
    <col min="2083" max="2083" width="13.44140625" style="101" customWidth="1"/>
    <col min="2084" max="2084" width="4" style="101" customWidth="1"/>
    <col min="2085" max="2085" width="8" style="101" customWidth="1"/>
    <col min="2086" max="2086" width="2.6640625" style="101" customWidth="1"/>
    <col min="2087" max="2087" width="10.44140625" style="101" customWidth="1"/>
    <col min="2088" max="2088" width="11" style="101" bestFit="1" customWidth="1"/>
    <col min="2089" max="2089" width="13.5546875" style="101" customWidth="1"/>
    <col min="2090" max="2090" width="11" style="101" bestFit="1" customWidth="1"/>
    <col min="2091" max="2091" width="9.33203125" style="101" bestFit="1" customWidth="1"/>
    <col min="2092" max="2092" width="11" style="101" bestFit="1" customWidth="1"/>
    <col min="2093" max="2324" width="9.109375" style="101"/>
    <col min="2325" max="2325" width="9.6640625" style="101" customWidth="1"/>
    <col min="2326" max="2326" width="12.44140625" style="101" customWidth="1"/>
    <col min="2327" max="2327" width="10.5546875" style="101" customWidth="1"/>
    <col min="2328" max="2328" width="6.44140625" style="101" bestFit="1" customWidth="1"/>
    <col min="2329" max="2329" width="8.88671875" style="101" customWidth="1"/>
    <col min="2330" max="2330" width="1.5546875" style="101" customWidth="1"/>
    <col min="2331" max="2331" width="10.5546875" style="101" customWidth="1"/>
    <col min="2332" max="2332" width="2.6640625" style="101" customWidth="1"/>
    <col min="2333" max="2333" width="9.6640625" style="101" customWidth="1"/>
    <col min="2334" max="2334" width="14.6640625" style="101" customWidth="1"/>
    <col min="2335" max="2335" width="10.5546875" style="101" customWidth="1"/>
    <col min="2336" max="2336" width="6.44140625" style="101" customWidth="1"/>
    <col min="2337" max="2337" width="8.88671875" style="101" customWidth="1"/>
    <col min="2338" max="2338" width="1.5546875" style="101" customWidth="1"/>
    <col min="2339" max="2339" width="13.44140625" style="101" customWidth="1"/>
    <col min="2340" max="2340" width="4" style="101" customWidth="1"/>
    <col min="2341" max="2341" width="8" style="101" customWidth="1"/>
    <col min="2342" max="2342" width="2.6640625" style="101" customWidth="1"/>
    <col min="2343" max="2343" width="10.44140625" style="101" customWidth="1"/>
    <col min="2344" max="2344" width="11" style="101" bestFit="1" customWidth="1"/>
    <col min="2345" max="2345" width="13.5546875" style="101" customWidth="1"/>
    <col min="2346" max="2346" width="11" style="101" bestFit="1" customWidth="1"/>
    <col min="2347" max="2347" width="9.33203125" style="101" bestFit="1" customWidth="1"/>
    <col min="2348" max="2348" width="11" style="101" bestFit="1" customWidth="1"/>
    <col min="2349" max="2580" width="9.109375" style="101"/>
    <col min="2581" max="2581" width="9.6640625" style="101" customWidth="1"/>
    <col min="2582" max="2582" width="12.44140625" style="101" customWidth="1"/>
    <col min="2583" max="2583" width="10.5546875" style="101" customWidth="1"/>
    <col min="2584" max="2584" width="6.44140625" style="101" bestFit="1" customWidth="1"/>
    <col min="2585" max="2585" width="8.88671875" style="101" customWidth="1"/>
    <col min="2586" max="2586" width="1.5546875" style="101" customWidth="1"/>
    <col min="2587" max="2587" width="10.5546875" style="101" customWidth="1"/>
    <col min="2588" max="2588" width="2.6640625" style="101" customWidth="1"/>
    <col min="2589" max="2589" width="9.6640625" style="101" customWidth="1"/>
    <col min="2590" max="2590" width="14.6640625" style="101" customWidth="1"/>
    <col min="2591" max="2591" width="10.5546875" style="101" customWidth="1"/>
    <col min="2592" max="2592" width="6.44140625" style="101" customWidth="1"/>
    <col min="2593" max="2593" width="8.88671875" style="101" customWidth="1"/>
    <col min="2594" max="2594" width="1.5546875" style="101" customWidth="1"/>
    <col min="2595" max="2595" width="13.44140625" style="101" customWidth="1"/>
    <col min="2596" max="2596" width="4" style="101" customWidth="1"/>
    <col min="2597" max="2597" width="8" style="101" customWidth="1"/>
    <col min="2598" max="2598" width="2.6640625" style="101" customWidth="1"/>
    <col min="2599" max="2599" width="10.44140625" style="101" customWidth="1"/>
    <col min="2600" max="2600" width="11" style="101" bestFit="1" customWidth="1"/>
    <col min="2601" max="2601" width="13.5546875" style="101" customWidth="1"/>
    <col min="2602" max="2602" width="11" style="101" bestFit="1" customWidth="1"/>
    <col min="2603" max="2603" width="9.33203125" style="101" bestFit="1" customWidth="1"/>
    <col min="2604" max="2604" width="11" style="101" bestFit="1" customWidth="1"/>
    <col min="2605" max="2836" width="9.109375" style="101"/>
    <col min="2837" max="2837" width="9.6640625" style="101" customWidth="1"/>
    <col min="2838" max="2838" width="12.44140625" style="101" customWidth="1"/>
    <col min="2839" max="2839" width="10.5546875" style="101" customWidth="1"/>
    <col min="2840" max="2840" width="6.44140625" style="101" bestFit="1" customWidth="1"/>
    <col min="2841" max="2841" width="8.88671875" style="101" customWidth="1"/>
    <col min="2842" max="2842" width="1.5546875" style="101" customWidth="1"/>
    <col min="2843" max="2843" width="10.5546875" style="101" customWidth="1"/>
    <col min="2844" max="2844" width="2.6640625" style="101" customWidth="1"/>
    <col min="2845" max="2845" width="9.6640625" style="101" customWidth="1"/>
    <col min="2846" max="2846" width="14.6640625" style="101" customWidth="1"/>
    <col min="2847" max="2847" width="10.5546875" style="101" customWidth="1"/>
    <col min="2848" max="2848" width="6.44140625" style="101" customWidth="1"/>
    <col min="2849" max="2849" width="8.88671875" style="101" customWidth="1"/>
    <col min="2850" max="2850" width="1.5546875" style="101" customWidth="1"/>
    <col min="2851" max="2851" width="13.44140625" style="101" customWidth="1"/>
    <col min="2852" max="2852" width="4" style="101" customWidth="1"/>
    <col min="2853" max="2853" width="8" style="101" customWidth="1"/>
    <col min="2854" max="2854" width="2.6640625" style="101" customWidth="1"/>
    <col min="2855" max="2855" width="10.44140625" style="101" customWidth="1"/>
    <col min="2856" max="2856" width="11" style="101" bestFit="1" customWidth="1"/>
    <col min="2857" max="2857" width="13.5546875" style="101" customWidth="1"/>
    <col min="2858" max="2858" width="11" style="101" bestFit="1" customWidth="1"/>
    <col min="2859" max="2859" width="9.33203125" style="101" bestFit="1" customWidth="1"/>
    <col min="2860" max="2860" width="11" style="101" bestFit="1" customWidth="1"/>
    <col min="2861" max="3092" width="9.109375" style="101"/>
    <col min="3093" max="3093" width="9.6640625" style="101" customWidth="1"/>
    <col min="3094" max="3094" width="12.44140625" style="101" customWidth="1"/>
    <col min="3095" max="3095" width="10.5546875" style="101" customWidth="1"/>
    <col min="3096" max="3096" width="6.44140625" style="101" bestFit="1" customWidth="1"/>
    <col min="3097" max="3097" width="8.88671875" style="101" customWidth="1"/>
    <col min="3098" max="3098" width="1.5546875" style="101" customWidth="1"/>
    <col min="3099" max="3099" width="10.5546875" style="101" customWidth="1"/>
    <col min="3100" max="3100" width="2.6640625" style="101" customWidth="1"/>
    <col min="3101" max="3101" width="9.6640625" style="101" customWidth="1"/>
    <col min="3102" max="3102" width="14.6640625" style="101" customWidth="1"/>
    <col min="3103" max="3103" width="10.5546875" style="101" customWidth="1"/>
    <col min="3104" max="3104" width="6.44140625" style="101" customWidth="1"/>
    <col min="3105" max="3105" width="8.88671875" style="101" customWidth="1"/>
    <col min="3106" max="3106" width="1.5546875" style="101" customWidth="1"/>
    <col min="3107" max="3107" width="13.44140625" style="101" customWidth="1"/>
    <col min="3108" max="3108" width="4" style="101" customWidth="1"/>
    <col min="3109" max="3109" width="8" style="101" customWidth="1"/>
    <col min="3110" max="3110" width="2.6640625" style="101" customWidth="1"/>
    <col min="3111" max="3111" width="10.44140625" style="101" customWidth="1"/>
    <col min="3112" max="3112" width="11" style="101" bestFit="1" customWidth="1"/>
    <col min="3113" max="3113" width="13.5546875" style="101" customWidth="1"/>
    <col min="3114" max="3114" width="11" style="101" bestFit="1" customWidth="1"/>
    <col min="3115" max="3115" width="9.33203125" style="101" bestFit="1" customWidth="1"/>
    <col min="3116" max="3116" width="11" style="101" bestFit="1" customWidth="1"/>
    <col min="3117" max="3348" width="9.109375" style="101"/>
    <col min="3349" max="3349" width="9.6640625" style="101" customWidth="1"/>
    <col min="3350" max="3350" width="12.44140625" style="101" customWidth="1"/>
    <col min="3351" max="3351" width="10.5546875" style="101" customWidth="1"/>
    <col min="3352" max="3352" width="6.44140625" style="101" bestFit="1" customWidth="1"/>
    <col min="3353" max="3353" width="8.88671875" style="101" customWidth="1"/>
    <col min="3354" max="3354" width="1.5546875" style="101" customWidth="1"/>
    <col min="3355" max="3355" width="10.5546875" style="101" customWidth="1"/>
    <col min="3356" max="3356" width="2.6640625" style="101" customWidth="1"/>
    <col min="3357" max="3357" width="9.6640625" style="101" customWidth="1"/>
    <col min="3358" max="3358" width="14.6640625" style="101" customWidth="1"/>
    <col min="3359" max="3359" width="10.5546875" style="101" customWidth="1"/>
    <col min="3360" max="3360" width="6.44140625" style="101" customWidth="1"/>
    <col min="3361" max="3361" width="8.88671875" style="101" customWidth="1"/>
    <col min="3362" max="3362" width="1.5546875" style="101" customWidth="1"/>
    <col min="3363" max="3363" width="13.44140625" style="101" customWidth="1"/>
    <col min="3364" max="3364" width="4" style="101" customWidth="1"/>
    <col min="3365" max="3365" width="8" style="101" customWidth="1"/>
    <col min="3366" max="3366" width="2.6640625" style="101" customWidth="1"/>
    <col min="3367" max="3367" width="10.44140625" style="101" customWidth="1"/>
    <col min="3368" max="3368" width="11" style="101" bestFit="1" customWidth="1"/>
    <col min="3369" max="3369" width="13.5546875" style="101" customWidth="1"/>
    <col min="3370" max="3370" width="11" style="101" bestFit="1" customWidth="1"/>
    <col min="3371" max="3371" width="9.33203125" style="101" bestFit="1" customWidth="1"/>
    <col min="3372" max="3372" width="11" style="101" bestFit="1" customWidth="1"/>
    <col min="3373" max="3604" width="9.109375" style="101"/>
    <col min="3605" max="3605" width="9.6640625" style="101" customWidth="1"/>
    <col min="3606" max="3606" width="12.44140625" style="101" customWidth="1"/>
    <col min="3607" max="3607" width="10.5546875" style="101" customWidth="1"/>
    <col min="3608" max="3608" width="6.44140625" style="101" bestFit="1" customWidth="1"/>
    <col min="3609" max="3609" width="8.88671875" style="101" customWidth="1"/>
    <col min="3610" max="3610" width="1.5546875" style="101" customWidth="1"/>
    <col min="3611" max="3611" width="10.5546875" style="101" customWidth="1"/>
    <col min="3612" max="3612" width="2.6640625" style="101" customWidth="1"/>
    <col min="3613" max="3613" width="9.6640625" style="101" customWidth="1"/>
    <col min="3614" max="3614" width="14.6640625" style="101" customWidth="1"/>
    <col min="3615" max="3615" width="10.5546875" style="101" customWidth="1"/>
    <col min="3616" max="3616" width="6.44140625" style="101" customWidth="1"/>
    <col min="3617" max="3617" width="8.88671875" style="101" customWidth="1"/>
    <col min="3618" max="3618" width="1.5546875" style="101" customWidth="1"/>
    <col min="3619" max="3619" width="13.44140625" style="101" customWidth="1"/>
    <col min="3620" max="3620" width="4" style="101" customWidth="1"/>
    <col min="3621" max="3621" width="8" style="101" customWidth="1"/>
    <col min="3622" max="3622" width="2.6640625" style="101" customWidth="1"/>
    <col min="3623" max="3623" width="10.44140625" style="101" customWidth="1"/>
    <col min="3624" max="3624" width="11" style="101" bestFit="1" customWidth="1"/>
    <col min="3625" max="3625" width="13.5546875" style="101" customWidth="1"/>
    <col min="3626" max="3626" width="11" style="101" bestFit="1" customWidth="1"/>
    <col min="3627" max="3627" width="9.33203125" style="101" bestFit="1" customWidth="1"/>
    <col min="3628" max="3628" width="11" style="101" bestFit="1" customWidth="1"/>
    <col min="3629" max="3860" width="9.109375" style="101"/>
    <col min="3861" max="3861" width="9.6640625" style="101" customWidth="1"/>
    <col min="3862" max="3862" width="12.44140625" style="101" customWidth="1"/>
    <col min="3863" max="3863" width="10.5546875" style="101" customWidth="1"/>
    <col min="3864" max="3864" width="6.44140625" style="101" bestFit="1" customWidth="1"/>
    <col min="3865" max="3865" width="8.88671875" style="101" customWidth="1"/>
    <col min="3866" max="3866" width="1.5546875" style="101" customWidth="1"/>
    <col min="3867" max="3867" width="10.5546875" style="101" customWidth="1"/>
    <col min="3868" max="3868" width="2.6640625" style="101" customWidth="1"/>
    <col min="3869" max="3869" width="9.6640625" style="101" customWidth="1"/>
    <col min="3870" max="3870" width="14.6640625" style="101" customWidth="1"/>
    <col min="3871" max="3871" width="10.5546875" style="101" customWidth="1"/>
    <col min="3872" max="3872" width="6.44140625" style="101" customWidth="1"/>
    <col min="3873" max="3873" width="8.88671875" style="101" customWidth="1"/>
    <col min="3874" max="3874" width="1.5546875" style="101" customWidth="1"/>
    <col min="3875" max="3875" width="13.44140625" style="101" customWidth="1"/>
    <col min="3876" max="3876" width="4" style="101" customWidth="1"/>
    <col min="3877" max="3877" width="8" style="101" customWidth="1"/>
    <col min="3878" max="3878" width="2.6640625" style="101" customWidth="1"/>
    <col min="3879" max="3879" width="10.44140625" style="101" customWidth="1"/>
    <col min="3880" max="3880" width="11" style="101" bestFit="1" customWidth="1"/>
    <col min="3881" max="3881" width="13.5546875" style="101" customWidth="1"/>
    <col min="3882" max="3882" width="11" style="101" bestFit="1" customWidth="1"/>
    <col min="3883" max="3883" width="9.33203125" style="101" bestFit="1" customWidth="1"/>
    <col min="3884" max="3884" width="11" style="101" bestFit="1" customWidth="1"/>
    <col min="3885" max="4116" width="9.109375" style="101"/>
    <col min="4117" max="4117" width="9.6640625" style="101" customWidth="1"/>
    <col min="4118" max="4118" width="12.44140625" style="101" customWidth="1"/>
    <col min="4119" max="4119" width="10.5546875" style="101" customWidth="1"/>
    <col min="4120" max="4120" width="6.44140625" style="101" bestFit="1" customWidth="1"/>
    <col min="4121" max="4121" width="8.88671875" style="101" customWidth="1"/>
    <col min="4122" max="4122" width="1.5546875" style="101" customWidth="1"/>
    <col min="4123" max="4123" width="10.5546875" style="101" customWidth="1"/>
    <col min="4124" max="4124" width="2.6640625" style="101" customWidth="1"/>
    <col min="4125" max="4125" width="9.6640625" style="101" customWidth="1"/>
    <col min="4126" max="4126" width="14.6640625" style="101" customWidth="1"/>
    <col min="4127" max="4127" width="10.5546875" style="101" customWidth="1"/>
    <col min="4128" max="4128" width="6.44140625" style="101" customWidth="1"/>
    <col min="4129" max="4129" width="8.88671875" style="101" customWidth="1"/>
    <col min="4130" max="4130" width="1.5546875" style="101" customWidth="1"/>
    <col min="4131" max="4131" width="13.44140625" style="101" customWidth="1"/>
    <col min="4132" max="4132" width="4" style="101" customWidth="1"/>
    <col min="4133" max="4133" width="8" style="101" customWidth="1"/>
    <col min="4134" max="4134" width="2.6640625" style="101" customWidth="1"/>
    <col min="4135" max="4135" width="10.44140625" style="101" customWidth="1"/>
    <col min="4136" max="4136" width="11" style="101" bestFit="1" customWidth="1"/>
    <col min="4137" max="4137" width="13.5546875" style="101" customWidth="1"/>
    <col min="4138" max="4138" width="11" style="101" bestFit="1" customWidth="1"/>
    <col min="4139" max="4139" width="9.33203125" style="101" bestFit="1" customWidth="1"/>
    <col min="4140" max="4140" width="11" style="101" bestFit="1" customWidth="1"/>
    <col min="4141" max="4372" width="9.109375" style="101"/>
    <col min="4373" max="4373" width="9.6640625" style="101" customWidth="1"/>
    <col min="4374" max="4374" width="12.44140625" style="101" customWidth="1"/>
    <col min="4375" max="4375" width="10.5546875" style="101" customWidth="1"/>
    <col min="4376" max="4376" width="6.44140625" style="101" bestFit="1" customWidth="1"/>
    <col min="4377" max="4377" width="8.88671875" style="101" customWidth="1"/>
    <col min="4378" max="4378" width="1.5546875" style="101" customWidth="1"/>
    <col min="4379" max="4379" width="10.5546875" style="101" customWidth="1"/>
    <col min="4380" max="4380" width="2.6640625" style="101" customWidth="1"/>
    <col min="4381" max="4381" width="9.6640625" style="101" customWidth="1"/>
    <col min="4382" max="4382" width="14.6640625" style="101" customWidth="1"/>
    <col min="4383" max="4383" width="10.5546875" style="101" customWidth="1"/>
    <col min="4384" max="4384" width="6.44140625" style="101" customWidth="1"/>
    <col min="4385" max="4385" width="8.88671875" style="101" customWidth="1"/>
    <col min="4386" max="4386" width="1.5546875" style="101" customWidth="1"/>
    <col min="4387" max="4387" width="13.44140625" style="101" customWidth="1"/>
    <col min="4388" max="4388" width="4" style="101" customWidth="1"/>
    <col min="4389" max="4389" width="8" style="101" customWidth="1"/>
    <col min="4390" max="4390" width="2.6640625" style="101" customWidth="1"/>
    <col min="4391" max="4391" width="10.44140625" style="101" customWidth="1"/>
    <col min="4392" max="4392" width="11" style="101" bestFit="1" customWidth="1"/>
    <col min="4393" max="4393" width="13.5546875" style="101" customWidth="1"/>
    <col min="4394" max="4394" width="11" style="101" bestFit="1" customWidth="1"/>
    <col min="4395" max="4395" width="9.33203125" style="101" bestFit="1" customWidth="1"/>
    <col min="4396" max="4396" width="11" style="101" bestFit="1" customWidth="1"/>
    <col min="4397" max="4628" width="9.109375" style="101"/>
    <col min="4629" max="4629" width="9.6640625" style="101" customWidth="1"/>
    <col min="4630" max="4630" width="12.44140625" style="101" customWidth="1"/>
    <col min="4631" max="4631" width="10.5546875" style="101" customWidth="1"/>
    <col min="4632" max="4632" width="6.44140625" style="101" bestFit="1" customWidth="1"/>
    <col min="4633" max="4633" width="8.88671875" style="101" customWidth="1"/>
    <col min="4634" max="4634" width="1.5546875" style="101" customWidth="1"/>
    <col min="4635" max="4635" width="10.5546875" style="101" customWidth="1"/>
    <col min="4636" max="4636" width="2.6640625" style="101" customWidth="1"/>
    <col min="4637" max="4637" width="9.6640625" style="101" customWidth="1"/>
    <col min="4638" max="4638" width="14.6640625" style="101" customWidth="1"/>
    <col min="4639" max="4639" width="10.5546875" style="101" customWidth="1"/>
    <col min="4640" max="4640" width="6.44140625" style="101" customWidth="1"/>
    <col min="4641" max="4641" width="8.88671875" style="101" customWidth="1"/>
    <col min="4642" max="4642" width="1.5546875" style="101" customWidth="1"/>
    <col min="4643" max="4643" width="13.44140625" style="101" customWidth="1"/>
    <col min="4644" max="4644" width="4" style="101" customWidth="1"/>
    <col min="4645" max="4645" width="8" style="101" customWidth="1"/>
    <col min="4646" max="4646" width="2.6640625" style="101" customWidth="1"/>
    <col min="4647" max="4647" width="10.44140625" style="101" customWidth="1"/>
    <col min="4648" max="4648" width="11" style="101" bestFit="1" customWidth="1"/>
    <col min="4649" max="4649" width="13.5546875" style="101" customWidth="1"/>
    <col min="4650" max="4650" width="11" style="101" bestFit="1" customWidth="1"/>
    <col min="4651" max="4651" width="9.33203125" style="101" bestFit="1" customWidth="1"/>
    <col min="4652" max="4652" width="11" style="101" bestFit="1" customWidth="1"/>
    <col min="4653" max="4884" width="9.109375" style="101"/>
    <col min="4885" max="4885" width="9.6640625" style="101" customWidth="1"/>
    <col min="4886" max="4886" width="12.44140625" style="101" customWidth="1"/>
    <col min="4887" max="4887" width="10.5546875" style="101" customWidth="1"/>
    <col min="4888" max="4888" width="6.44140625" style="101" bestFit="1" customWidth="1"/>
    <col min="4889" max="4889" width="8.88671875" style="101" customWidth="1"/>
    <col min="4890" max="4890" width="1.5546875" style="101" customWidth="1"/>
    <col min="4891" max="4891" width="10.5546875" style="101" customWidth="1"/>
    <col min="4892" max="4892" width="2.6640625" style="101" customWidth="1"/>
    <col min="4893" max="4893" width="9.6640625" style="101" customWidth="1"/>
    <col min="4894" max="4894" width="14.6640625" style="101" customWidth="1"/>
    <col min="4895" max="4895" width="10.5546875" style="101" customWidth="1"/>
    <col min="4896" max="4896" width="6.44140625" style="101" customWidth="1"/>
    <col min="4897" max="4897" width="8.88671875" style="101" customWidth="1"/>
    <col min="4898" max="4898" width="1.5546875" style="101" customWidth="1"/>
    <col min="4899" max="4899" width="13.44140625" style="101" customWidth="1"/>
    <col min="4900" max="4900" width="4" style="101" customWidth="1"/>
    <col min="4901" max="4901" width="8" style="101" customWidth="1"/>
    <col min="4902" max="4902" width="2.6640625" style="101" customWidth="1"/>
    <col min="4903" max="4903" width="10.44140625" style="101" customWidth="1"/>
    <col min="4904" max="4904" width="11" style="101" bestFit="1" customWidth="1"/>
    <col min="4905" max="4905" width="13.5546875" style="101" customWidth="1"/>
    <col min="4906" max="4906" width="11" style="101" bestFit="1" customWidth="1"/>
    <col min="4907" max="4907" width="9.33203125" style="101" bestFit="1" customWidth="1"/>
    <col min="4908" max="4908" width="11" style="101" bestFit="1" customWidth="1"/>
    <col min="4909" max="5140" width="9.109375" style="101"/>
    <col min="5141" max="5141" width="9.6640625" style="101" customWidth="1"/>
    <col min="5142" max="5142" width="12.44140625" style="101" customWidth="1"/>
    <col min="5143" max="5143" width="10.5546875" style="101" customWidth="1"/>
    <col min="5144" max="5144" width="6.44140625" style="101" bestFit="1" customWidth="1"/>
    <col min="5145" max="5145" width="8.88671875" style="101" customWidth="1"/>
    <col min="5146" max="5146" width="1.5546875" style="101" customWidth="1"/>
    <col min="5147" max="5147" width="10.5546875" style="101" customWidth="1"/>
    <col min="5148" max="5148" width="2.6640625" style="101" customWidth="1"/>
    <col min="5149" max="5149" width="9.6640625" style="101" customWidth="1"/>
    <col min="5150" max="5150" width="14.6640625" style="101" customWidth="1"/>
    <col min="5151" max="5151" width="10.5546875" style="101" customWidth="1"/>
    <col min="5152" max="5152" width="6.44140625" style="101" customWidth="1"/>
    <col min="5153" max="5153" width="8.88671875" style="101" customWidth="1"/>
    <col min="5154" max="5154" width="1.5546875" style="101" customWidth="1"/>
    <col min="5155" max="5155" width="13.44140625" style="101" customWidth="1"/>
    <col min="5156" max="5156" width="4" style="101" customWidth="1"/>
    <col min="5157" max="5157" width="8" style="101" customWidth="1"/>
    <col min="5158" max="5158" width="2.6640625" style="101" customWidth="1"/>
    <col min="5159" max="5159" width="10.44140625" style="101" customWidth="1"/>
    <col min="5160" max="5160" width="11" style="101" bestFit="1" customWidth="1"/>
    <col min="5161" max="5161" width="13.5546875" style="101" customWidth="1"/>
    <col min="5162" max="5162" width="11" style="101" bestFit="1" customWidth="1"/>
    <col min="5163" max="5163" width="9.33203125" style="101" bestFit="1" customWidth="1"/>
    <col min="5164" max="5164" width="11" style="101" bestFit="1" customWidth="1"/>
    <col min="5165" max="5396" width="9.109375" style="101"/>
    <col min="5397" max="5397" width="9.6640625" style="101" customWidth="1"/>
    <col min="5398" max="5398" width="12.44140625" style="101" customWidth="1"/>
    <col min="5399" max="5399" width="10.5546875" style="101" customWidth="1"/>
    <col min="5400" max="5400" width="6.44140625" style="101" bestFit="1" customWidth="1"/>
    <col min="5401" max="5401" width="8.88671875" style="101" customWidth="1"/>
    <col min="5402" max="5402" width="1.5546875" style="101" customWidth="1"/>
    <col min="5403" max="5403" width="10.5546875" style="101" customWidth="1"/>
    <col min="5404" max="5404" width="2.6640625" style="101" customWidth="1"/>
    <col min="5405" max="5405" width="9.6640625" style="101" customWidth="1"/>
    <col min="5406" max="5406" width="14.6640625" style="101" customWidth="1"/>
    <col min="5407" max="5407" width="10.5546875" style="101" customWidth="1"/>
    <col min="5408" max="5408" width="6.44140625" style="101" customWidth="1"/>
    <col min="5409" max="5409" width="8.88671875" style="101" customWidth="1"/>
    <col min="5410" max="5410" width="1.5546875" style="101" customWidth="1"/>
    <col min="5411" max="5411" width="13.44140625" style="101" customWidth="1"/>
    <col min="5412" max="5412" width="4" style="101" customWidth="1"/>
    <col min="5413" max="5413" width="8" style="101" customWidth="1"/>
    <col min="5414" max="5414" width="2.6640625" style="101" customWidth="1"/>
    <col min="5415" max="5415" width="10.44140625" style="101" customWidth="1"/>
    <col min="5416" max="5416" width="11" style="101" bestFit="1" customWidth="1"/>
    <col min="5417" max="5417" width="13.5546875" style="101" customWidth="1"/>
    <col min="5418" max="5418" width="11" style="101" bestFit="1" customWidth="1"/>
    <col min="5419" max="5419" width="9.33203125" style="101" bestFit="1" customWidth="1"/>
    <col min="5420" max="5420" width="11" style="101" bestFit="1" customWidth="1"/>
    <col min="5421" max="5652" width="9.109375" style="101"/>
    <col min="5653" max="5653" width="9.6640625" style="101" customWidth="1"/>
    <col min="5654" max="5654" width="12.44140625" style="101" customWidth="1"/>
    <col min="5655" max="5655" width="10.5546875" style="101" customWidth="1"/>
    <col min="5656" max="5656" width="6.44140625" style="101" bestFit="1" customWidth="1"/>
    <col min="5657" max="5657" width="8.88671875" style="101" customWidth="1"/>
    <col min="5658" max="5658" width="1.5546875" style="101" customWidth="1"/>
    <col min="5659" max="5659" width="10.5546875" style="101" customWidth="1"/>
    <col min="5660" max="5660" width="2.6640625" style="101" customWidth="1"/>
    <col min="5661" max="5661" width="9.6640625" style="101" customWidth="1"/>
    <col min="5662" max="5662" width="14.6640625" style="101" customWidth="1"/>
    <col min="5663" max="5663" width="10.5546875" style="101" customWidth="1"/>
    <col min="5664" max="5664" width="6.44140625" style="101" customWidth="1"/>
    <col min="5665" max="5665" width="8.88671875" style="101" customWidth="1"/>
    <col min="5666" max="5666" width="1.5546875" style="101" customWidth="1"/>
    <col min="5667" max="5667" width="13.44140625" style="101" customWidth="1"/>
    <col min="5668" max="5668" width="4" style="101" customWidth="1"/>
    <col min="5669" max="5669" width="8" style="101" customWidth="1"/>
    <col min="5670" max="5670" width="2.6640625" style="101" customWidth="1"/>
    <col min="5671" max="5671" width="10.44140625" style="101" customWidth="1"/>
    <col min="5672" max="5672" width="11" style="101" bestFit="1" customWidth="1"/>
    <col min="5673" max="5673" width="13.5546875" style="101" customWidth="1"/>
    <col min="5674" max="5674" width="11" style="101" bestFit="1" customWidth="1"/>
    <col min="5675" max="5675" width="9.33203125" style="101" bestFit="1" customWidth="1"/>
    <col min="5676" max="5676" width="11" style="101" bestFit="1" customWidth="1"/>
    <col min="5677" max="5908" width="9.109375" style="101"/>
    <col min="5909" max="5909" width="9.6640625" style="101" customWidth="1"/>
    <col min="5910" max="5910" width="12.44140625" style="101" customWidth="1"/>
    <col min="5911" max="5911" width="10.5546875" style="101" customWidth="1"/>
    <col min="5912" max="5912" width="6.44140625" style="101" bestFit="1" customWidth="1"/>
    <col min="5913" max="5913" width="8.88671875" style="101" customWidth="1"/>
    <col min="5914" max="5914" width="1.5546875" style="101" customWidth="1"/>
    <col min="5915" max="5915" width="10.5546875" style="101" customWidth="1"/>
    <col min="5916" max="5916" width="2.6640625" style="101" customWidth="1"/>
    <col min="5917" max="5917" width="9.6640625" style="101" customWidth="1"/>
    <col min="5918" max="5918" width="14.6640625" style="101" customWidth="1"/>
    <col min="5919" max="5919" width="10.5546875" style="101" customWidth="1"/>
    <col min="5920" max="5920" width="6.44140625" style="101" customWidth="1"/>
    <col min="5921" max="5921" width="8.88671875" style="101" customWidth="1"/>
    <col min="5922" max="5922" width="1.5546875" style="101" customWidth="1"/>
    <col min="5923" max="5923" width="13.44140625" style="101" customWidth="1"/>
    <col min="5924" max="5924" width="4" style="101" customWidth="1"/>
    <col min="5925" max="5925" width="8" style="101" customWidth="1"/>
    <col min="5926" max="5926" width="2.6640625" style="101" customWidth="1"/>
    <col min="5927" max="5927" width="10.44140625" style="101" customWidth="1"/>
    <col min="5928" max="5928" width="11" style="101" bestFit="1" customWidth="1"/>
    <col min="5929" max="5929" width="13.5546875" style="101" customWidth="1"/>
    <col min="5930" max="5930" width="11" style="101" bestFit="1" customWidth="1"/>
    <col min="5931" max="5931" width="9.33203125" style="101" bestFit="1" customWidth="1"/>
    <col min="5932" max="5932" width="11" style="101" bestFit="1" customWidth="1"/>
    <col min="5933" max="6164" width="9.109375" style="101"/>
    <col min="6165" max="6165" width="9.6640625" style="101" customWidth="1"/>
    <col min="6166" max="6166" width="12.44140625" style="101" customWidth="1"/>
    <col min="6167" max="6167" width="10.5546875" style="101" customWidth="1"/>
    <col min="6168" max="6168" width="6.44140625" style="101" bestFit="1" customWidth="1"/>
    <col min="6169" max="6169" width="8.88671875" style="101" customWidth="1"/>
    <col min="6170" max="6170" width="1.5546875" style="101" customWidth="1"/>
    <col min="6171" max="6171" width="10.5546875" style="101" customWidth="1"/>
    <col min="6172" max="6172" width="2.6640625" style="101" customWidth="1"/>
    <col min="6173" max="6173" width="9.6640625" style="101" customWidth="1"/>
    <col min="6174" max="6174" width="14.6640625" style="101" customWidth="1"/>
    <col min="6175" max="6175" width="10.5546875" style="101" customWidth="1"/>
    <col min="6176" max="6176" width="6.44140625" style="101" customWidth="1"/>
    <col min="6177" max="6177" width="8.88671875" style="101" customWidth="1"/>
    <col min="6178" max="6178" width="1.5546875" style="101" customWidth="1"/>
    <col min="6179" max="6179" width="13.44140625" style="101" customWidth="1"/>
    <col min="6180" max="6180" width="4" style="101" customWidth="1"/>
    <col min="6181" max="6181" width="8" style="101" customWidth="1"/>
    <col min="6182" max="6182" width="2.6640625" style="101" customWidth="1"/>
    <col min="6183" max="6183" width="10.44140625" style="101" customWidth="1"/>
    <col min="6184" max="6184" width="11" style="101" bestFit="1" customWidth="1"/>
    <col min="6185" max="6185" width="13.5546875" style="101" customWidth="1"/>
    <col min="6186" max="6186" width="11" style="101" bestFit="1" customWidth="1"/>
    <col min="6187" max="6187" width="9.33203125" style="101" bestFit="1" customWidth="1"/>
    <col min="6188" max="6188" width="11" style="101" bestFit="1" customWidth="1"/>
    <col min="6189" max="6420" width="9.109375" style="101"/>
    <col min="6421" max="6421" width="9.6640625" style="101" customWidth="1"/>
    <col min="6422" max="6422" width="12.44140625" style="101" customWidth="1"/>
    <col min="6423" max="6423" width="10.5546875" style="101" customWidth="1"/>
    <col min="6424" max="6424" width="6.44140625" style="101" bestFit="1" customWidth="1"/>
    <col min="6425" max="6425" width="8.88671875" style="101" customWidth="1"/>
    <col min="6426" max="6426" width="1.5546875" style="101" customWidth="1"/>
    <col min="6427" max="6427" width="10.5546875" style="101" customWidth="1"/>
    <col min="6428" max="6428" width="2.6640625" style="101" customWidth="1"/>
    <col min="6429" max="6429" width="9.6640625" style="101" customWidth="1"/>
    <col min="6430" max="6430" width="14.6640625" style="101" customWidth="1"/>
    <col min="6431" max="6431" width="10.5546875" style="101" customWidth="1"/>
    <col min="6432" max="6432" width="6.44140625" style="101" customWidth="1"/>
    <col min="6433" max="6433" width="8.88671875" style="101" customWidth="1"/>
    <col min="6434" max="6434" width="1.5546875" style="101" customWidth="1"/>
    <col min="6435" max="6435" width="13.44140625" style="101" customWidth="1"/>
    <col min="6436" max="6436" width="4" style="101" customWidth="1"/>
    <col min="6437" max="6437" width="8" style="101" customWidth="1"/>
    <col min="6438" max="6438" width="2.6640625" style="101" customWidth="1"/>
    <col min="6439" max="6439" width="10.44140625" style="101" customWidth="1"/>
    <col min="6440" max="6440" width="11" style="101" bestFit="1" customWidth="1"/>
    <col min="6441" max="6441" width="13.5546875" style="101" customWidth="1"/>
    <col min="6442" max="6442" width="11" style="101" bestFit="1" customWidth="1"/>
    <col min="6443" max="6443" width="9.33203125" style="101" bestFit="1" customWidth="1"/>
    <col min="6444" max="6444" width="11" style="101" bestFit="1" customWidth="1"/>
    <col min="6445" max="6676" width="9.109375" style="101"/>
    <col min="6677" max="6677" width="9.6640625" style="101" customWidth="1"/>
    <col min="6678" max="6678" width="12.44140625" style="101" customWidth="1"/>
    <col min="6679" max="6679" width="10.5546875" style="101" customWidth="1"/>
    <col min="6680" max="6680" width="6.44140625" style="101" bestFit="1" customWidth="1"/>
    <col min="6681" max="6681" width="8.88671875" style="101" customWidth="1"/>
    <col min="6682" max="6682" width="1.5546875" style="101" customWidth="1"/>
    <col min="6683" max="6683" width="10.5546875" style="101" customWidth="1"/>
    <col min="6684" max="6684" width="2.6640625" style="101" customWidth="1"/>
    <col min="6685" max="6685" width="9.6640625" style="101" customWidth="1"/>
    <col min="6686" max="6686" width="14.6640625" style="101" customWidth="1"/>
    <col min="6687" max="6687" width="10.5546875" style="101" customWidth="1"/>
    <col min="6688" max="6688" width="6.44140625" style="101" customWidth="1"/>
    <col min="6689" max="6689" width="8.88671875" style="101" customWidth="1"/>
    <col min="6690" max="6690" width="1.5546875" style="101" customWidth="1"/>
    <col min="6691" max="6691" width="13.44140625" style="101" customWidth="1"/>
    <col min="6692" max="6692" width="4" style="101" customWidth="1"/>
    <col min="6693" max="6693" width="8" style="101" customWidth="1"/>
    <col min="6694" max="6694" width="2.6640625" style="101" customWidth="1"/>
    <col min="6695" max="6695" width="10.44140625" style="101" customWidth="1"/>
    <col min="6696" max="6696" width="11" style="101" bestFit="1" customWidth="1"/>
    <col min="6697" max="6697" width="13.5546875" style="101" customWidth="1"/>
    <col min="6698" max="6698" width="11" style="101" bestFit="1" customWidth="1"/>
    <col min="6699" max="6699" width="9.33203125" style="101" bestFit="1" customWidth="1"/>
    <col min="6700" max="6700" width="11" style="101" bestFit="1" customWidth="1"/>
    <col min="6701" max="6932" width="9.109375" style="101"/>
    <col min="6933" max="6933" width="9.6640625" style="101" customWidth="1"/>
    <col min="6934" max="6934" width="12.44140625" style="101" customWidth="1"/>
    <col min="6935" max="6935" width="10.5546875" style="101" customWidth="1"/>
    <col min="6936" max="6936" width="6.44140625" style="101" bestFit="1" customWidth="1"/>
    <col min="6937" max="6937" width="8.88671875" style="101" customWidth="1"/>
    <col min="6938" max="6938" width="1.5546875" style="101" customWidth="1"/>
    <col min="6939" max="6939" width="10.5546875" style="101" customWidth="1"/>
    <col min="6940" max="6940" width="2.6640625" style="101" customWidth="1"/>
    <col min="6941" max="6941" width="9.6640625" style="101" customWidth="1"/>
    <col min="6942" max="6942" width="14.6640625" style="101" customWidth="1"/>
    <col min="6943" max="6943" width="10.5546875" style="101" customWidth="1"/>
    <col min="6944" max="6944" width="6.44140625" style="101" customWidth="1"/>
    <col min="6945" max="6945" width="8.88671875" style="101" customWidth="1"/>
    <col min="6946" max="6946" width="1.5546875" style="101" customWidth="1"/>
    <col min="6947" max="6947" width="13.44140625" style="101" customWidth="1"/>
    <col min="6948" max="6948" width="4" style="101" customWidth="1"/>
    <col min="6949" max="6949" width="8" style="101" customWidth="1"/>
    <col min="6950" max="6950" width="2.6640625" style="101" customWidth="1"/>
    <col min="6951" max="6951" width="10.44140625" style="101" customWidth="1"/>
    <col min="6952" max="6952" width="11" style="101" bestFit="1" customWidth="1"/>
    <col min="6953" max="6953" width="13.5546875" style="101" customWidth="1"/>
    <col min="6954" max="6954" width="11" style="101" bestFit="1" customWidth="1"/>
    <col min="6955" max="6955" width="9.33203125" style="101" bestFit="1" customWidth="1"/>
    <col min="6956" max="6956" width="11" style="101" bestFit="1" customWidth="1"/>
    <col min="6957" max="7188" width="9.109375" style="101"/>
    <col min="7189" max="7189" width="9.6640625" style="101" customWidth="1"/>
    <col min="7190" max="7190" width="12.44140625" style="101" customWidth="1"/>
    <col min="7191" max="7191" width="10.5546875" style="101" customWidth="1"/>
    <col min="7192" max="7192" width="6.44140625" style="101" bestFit="1" customWidth="1"/>
    <col min="7193" max="7193" width="8.88671875" style="101" customWidth="1"/>
    <col min="7194" max="7194" width="1.5546875" style="101" customWidth="1"/>
    <col min="7195" max="7195" width="10.5546875" style="101" customWidth="1"/>
    <col min="7196" max="7196" width="2.6640625" style="101" customWidth="1"/>
    <col min="7197" max="7197" width="9.6640625" style="101" customWidth="1"/>
    <col min="7198" max="7198" width="14.6640625" style="101" customWidth="1"/>
    <col min="7199" max="7199" width="10.5546875" style="101" customWidth="1"/>
    <col min="7200" max="7200" width="6.44140625" style="101" customWidth="1"/>
    <col min="7201" max="7201" width="8.88671875" style="101" customWidth="1"/>
    <col min="7202" max="7202" width="1.5546875" style="101" customWidth="1"/>
    <col min="7203" max="7203" width="13.44140625" style="101" customWidth="1"/>
    <col min="7204" max="7204" width="4" style="101" customWidth="1"/>
    <col min="7205" max="7205" width="8" style="101" customWidth="1"/>
    <col min="7206" max="7206" width="2.6640625" style="101" customWidth="1"/>
    <col min="7207" max="7207" width="10.44140625" style="101" customWidth="1"/>
    <col min="7208" max="7208" width="11" style="101" bestFit="1" customWidth="1"/>
    <col min="7209" max="7209" width="13.5546875" style="101" customWidth="1"/>
    <col min="7210" max="7210" width="11" style="101" bestFit="1" customWidth="1"/>
    <col min="7211" max="7211" width="9.33203125" style="101" bestFit="1" customWidth="1"/>
    <col min="7212" max="7212" width="11" style="101" bestFit="1" customWidth="1"/>
    <col min="7213" max="7444" width="9.109375" style="101"/>
    <col min="7445" max="7445" width="9.6640625" style="101" customWidth="1"/>
    <col min="7446" max="7446" width="12.44140625" style="101" customWidth="1"/>
    <col min="7447" max="7447" width="10.5546875" style="101" customWidth="1"/>
    <col min="7448" max="7448" width="6.44140625" style="101" bestFit="1" customWidth="1"/>
    <col min="7449" max="7449" width="8.88671875" style="101" customWidth="1"/>
    <col min="7450" max="7450" width="1.5546875" style="101" customWidth="1"/>
    <col min="7451" max="7451" width="10.5546875" style="101" customWidth="1"/>
    <col min="7452" max="7452" width="2.6640625" style="101" customWidth="1"/>
    <col min="7453" max="7453" width="9.6640625" style="101" customWidth="1"/>
    <col min="7454" max="7454" width="14.6640625" style="101" customWidth="1"/>
    <col min="7455" max="7455" width="10.5546875" style="101" customWidth="1"/>
    <col min="7456" max="7456" width="6.44140625" style="101" customWidth="1"/>
    <col min="7457" max="7457" width="8.88671875" style="101" customWidth="1"/>
    <col min="7458" max="7458" width="1.5546875" style="101" customWidth="1"/>
    <col min="7459" max="7459" width="13.44140625" style="101" customWidth="1"/>
    <col min="7460" max="7460" width="4" style="101" customWidth="1"/>
    <col min="7461" max="7461" width="8" style="101" customWidth="1"/>
    <col min="7462" max="7462" width="2.6640625" style="101" customWidth="1"/>
    <col min="7463" max="7463" width="10.44140625" style="101" customWidth="1"/>
    <col min="7464" max="7464" width="11" style="101" bestFit="1" customWidth="1"/>
    <col min="7465" max="7465" width="13.5546875" style="101" customWidth="1"/>
    <col min="7466" max="7466" width="11" style="101" bestFit="1" customWidth="1"/>
    <col min="7467" max="7467" width="9.33203125" style="101" bestFit="1" customWidth="1"/>
    <col min="7468" max="7468" width="11" style="101" bestFit="1" customWidth="1"/>
    <col min="7469" max="7700" width="9.109375" style="101"/>
    <col min="7701" max="7701" width="9.6640625" style="101" customWidth="1"/>
    <col min="7702" max="7702" width="12.44140625" style="101" customWidth="1"/>
    <col min="7703" max="7703" width="10.5546875" style="101" customWidth="1"/>
    <col min="7704" max="7704" width="6.44140625" style="101" bestFit="1" customWidth="1"/>
    <col min="7705" max="7705" width="8.88671875" style="101" customWidth="1"/>
    <col min="7706" max="7706" width="1.5546875" style="101" customWidth="1"/>
    <col min="7707" max="7707" width="10.5546875" style="101" customWidth="1"/>
    <col min="7708" max="7708" width="2.6640625" style="101" customWidth="1"/>
    <col min="7709" max="7709" width="9.6640625" style="101" customWidth="1"/>
    <col min="7710" max="7710" width="14.6640625" style="101" customWidth="1"/>
    <col min="7711" max="7711" width="10.5546875" style="101" customWidth="1"/>
    <col min="7712" max="7712" width="6.44140625" style="101" customWidth="1"/>
    <col min="7713" max="7713" width="8.88671875" style="101" customWidth="1"/>
    <col min="7714" max="7714" width="1.5546875" style="101" customWidth="1"/>
    <col min="7715" max="7715" width="13.44140625" style="101" customWidth="1"/>
    <col min="7716" max="7716" width="4" style="101" customWidth="1"/>
    <col min="7717" max="7717" width="8" style="101" customWidth="1"/>
    <col min="7718" max="7718" width="2.6640625" style="101" customWidth="1"/>
    <col min="7719" max="7719" width="10.44140625" style="101" customWidth="1"/>
    <col min="7720" max="7720" width="11" style="101" bestFit="1" customWidth="1"/>
    <col min="7721" max="7721" width="13.5546875" style="101" customWidth="1"/>
    <col min="7722" max="7722" width="11" style="101" bestFit="1" customWidth="1"/>
    <col min="7723" max="7723" width="9.33203125" style="101" bestFit="1" customWidth="1"/>
    <col min="7724" max="7724" width="11" style="101" bestFit="1" customWidth="1"/>
    <col min="7725" max="7956" width="9.109375" style="101"/>
    <col min="7957" max="7957" width="9.6640625" style="101" customWidth="1"/>
    <col min="7958" max="7958" width="12.44140625" style="101" customWidth="1"/>
    <col min="7959" max="7959" width="10.5546875" style="101" customWidth="1"/>
    <col min="7960" max="7960" width="6.44140625" style="101" bestFit="1" customWidth="1"/>
    <col min="7961" max="7961" width="8.88671875" style="101" customWidth="1"/>
    <col min="7962" max="7962" width="1.5546875" style="101" customWidth="1"/>
    <col min="7963" max="7963" width="10.5546875" style="101" customWidth="1"/>
    <col min="7964" max="7964" width="2.6640625" style="101" customWidth="1"/>
    <col min="7965" max="7965" width="9.6640625" style="101" customWidth="1"/>
    <col min="7966" max="7966" width="14.6640625" style="101" customWidth="1"/>
    <col min="7967" max="7967" width="10.5546875" style="101" customWidth="1"/>
    <col min="7968" max="7968" width="6.44140625" style="101" customWidth="1"/>
    <col min="7969" max="7969" width="8.88671875" style="101" customWidth="1"/>
    <col min="7970" max="7970" width="1.5546875" style="101" customWidth="1"/>
    <col min="7971" max="7971" width="13.44140625" style="101" customWidth="1"/>
    <col min="7972" max="7972" width="4" style="101" customWidth="1"/>
    <col min="7973" max="7973" width="8" style="101" customWidth="1"/>
    <col min="7974" max="7974" width="2.6640625" style="101" customWidth="1"/>
    <col min="7975" max="7975" width="10.44140625" style="101" customWidth="1"/>
    <col min="7976" max="7976" width="11" style="101" bestFit="1" customWidth="1"/>
    <col min="7977" max="7977" width="13.5546875" style="101" customWidth="1"/>
    <col min="7978" max="7978" width="11" style="101" bestFit="1" customWidth="1"/>
    <col min="7979" max="7979" width="9.33203125" style="101" bestFit="1" customWidth="1"/>
    <col min="7980" max="7980" width="11" style="101" bestFit="1" customWidth="1"/>
    <col min="7981" max="8212" width="9.109375" style="101"/>
    <col min="8213" max="8213" width="9.6640625" style="101" customWidth="1"/>
    <col min="8214" max="8214" width="12.44140625" style="101" customWidth="1"/>
    <col min="8215" max="8215" width="10.5546875" style="101" customWidth="1"/>
    <col min="8216" max="8216" width="6.44140625" style="101" bestFit="1" customWidth="1"/>
    <col min="8217" max="8217" width="8.88671875" style="101" customWidth="1"/>
    <col min="8218" max="8218" width="1.5546875" style="101" customWidth="1"/>
    <col min="8219" max="8219" width="10.5546875" style="101" customWidth="1"/>
    <col min="8220" max="8220" width="2.6640625" style="101" customWidth="1"/>
    <col min="8221" max="8221" width="9.6640625" style="101" customWidth="1"/>
    <col min="8222" max="8222" width="14.6640625" style="101" customWidth="1"/>
    <col min="8223" max="8223" width="10.5546875" style="101" customWidth="1"/>
    <col min="8224" max="8224" width="6.44140625" style="101" customWidth="1"/>
    <col min="8225" max="8225" width="8.88671875" style="101" customWidth="1"/>
    <col min="8226" max="8226" width="1.5546875" style="101" customWidth="1"/>
    <col min="8227" max="8227" width="13.44140625" style="101" customWidth="1"/>
    <col min="8228" max="8228" width="4" style="101" customWidth="1"/>
    <col min="8229" max="8229" width="8" style="101" customWidth="1"/>
    <col min="8230" max="8230" width="2.6640625" style="101" customWidth="1"/>
    <col min="8231" max="8231" width="10.44140625" style="101" customWidth="1"/>
    <col min="8232" max="8232" width="11" style="101" bestFit="1" customWidth="1"/>
    <col min="8233" max="8233" width="13.5546875" style="101" customWidth="1"/>
    <col min="8234" max="8234" width="11" style="101" bestFit="1" customWidth="1"/>
    <col min="8235" max="8235" width="9.33203125" style="101" bestFit="1" customWidth="1"/>
    <col min="8236" max="8236" width="11" style="101" bestFit="1" customWidth="1"/>
    <col min="8237" max="8468" width="9.109375" style="101"/>
    <col min="8469" max="8469" width="9.6640625" style="101" customWidth="1"/>
    <col min="8470" max="8470" width="12.44140625" style="101" customWidth="1"/>
    <col min="8471" max="8471" width="10.5546875" style="101" customWidth="1"/>
    <col min="8472" max="8472" width="6.44140625" style="101" bestFit="1" customWidth="1"/>
    <col min="8473" max="8473" width="8.88671875" style="101" customWidth="1"/>
    <col min="8474" max="8474" width="1.5546875" style="101" customWidth="1"/>
    <col min="8475" max="8475" width="10.5546875" style="101" customWidth="1"/>
    <col min="8476" max="8476" width="2.6640625" style="101" customWidth="1"/>
    <col min="8477" max="8477" width="9.6640625" style="101" customWidth="1"/>
    <col min="8478" max="8478" width="14.6640625" style="101" customWidth="1"/>
    <col min="8479" max="8479" width="10.5546875" style="101" customWidth="1"/>
    <col min="8480" max="8480" width="6.44140625" style="101" customWidth="1"/>
    <col min="8481" max="8481" width="8.88671875" style="101" customWidth="1"/>
    <col min="8482" max="8482" width="1.5546875" style="101" customWidth="1"/>
    <col min="8483" max="8483" width="13.44140625" style="101" customWidth="1"/>
    <col min="8484" max="8484" width="4" style="101" customWidth="1"/>
    <col min="8485" max="8485" width="8" style="101" customWidth="1"/>
    <col min="8486" max="8486" width="2.6640625" style="101" customWidth="1"/>
    <col min="8487" max="8487" width="10.44140625" style="101" customWidth="1"/>
    <col min="8488" max="8488" width="11" style="101" bestFit="1" customWidth="1"/>
    <col min="8489" max="8489" width="13.5546875" style="101" customWidth="1"/>
    <col min="8490" max="8490" width="11" style="101" bestFit="1" customWidth="1"/>
    <col min="8491" max="8491" width="9.33203125" style="101" bestFit="1" customWidth="1"/>
    <col min="8492" max="8492" width="11" style="101" bestFit="1" customWidth="1"/>
    <col min="8493" max="8724" width="9.109375" style="101"/>
    <col min="8725" max="8725" width="9.6640625" style="101" customWidth="1"/>
    <col min="8726" max="8726" width="12.44140625" style="101" customWidth="1"/>
    <col min="8727" max="8727" width="10.5546875" style="101" customWidth="1"/>
    <col min="8728" max="8728" width="6.44140625" style="101" bestFit="1" customWidth="1"/>
    <col min="8729" max="8729" width="8.88671875" style="101" customWidth="1"/>
    <col min="8730" max="8730" width="1.5546875" style="101" customWidth="1"/>
    <col min="8731" max="8731" width="10.5546875" style="101" customWidth="1"/>
    <col min="8732" max="8732" width="2.6640625" style="101" customWidth="1"/>
    <col min="8733" max="8733" width="9.6640625" style="101" customWidth="1"/>
    <col min="8734" max="8734" width="14.6640625" style="101" customWidth="1"/>
    <col min="8735" max="8735" width="10.5546875" style="101" customWidth="1"/>
    <col min="8736" max="8736" width="6.44140625" style="101" customWidth="1"/>
    <col min="8737" max="8737" width="8.88671875" style="101" customWidth="1"/>
    <col min="8738" max="8738" width="1.5546875" style="101" customWidth="1"/>
    <col min="8739" max="8739" width="13.44140625" style="101" customWidth="1"/>
    <col min="8740" max="8740" width="4" style="101" customWidth="1"/>
    <col min="8741" max="8741" width="8" style="101" customWidth="1"/>
    <col min="8742" max="8742" width="2.6640625" style="101" customWidth="1"/>
    <col min="8743" max="8743" width="10.44140625" style="101" customWidth="1"/>
    <col min="8744" max="8744" width="11" style="101" bestFit="1" customWidth="1"/>
    <col min="8745" max="8745" width="13.5546875" style="101" customWidth="1"/>
    <col min="8746" max="8746" width="11" style="101" bestFit="1" customWidth="1"/>
    <col min="8747" max="8747" width="9.33203125" style="101" bestFit="1" customWidth="1"/>
    <col min="8748" max="8748" width="11" style="101" bestFit="1" customWidth="1"/>
    <col min="8749" max="8980" width="9.109375" style="101"/>
    <col min="8981" max="8981" width="9.6640625" style="101" customWidth="1"/>
    <col min="8982" max="8982" width="12.44140625" style="101" customWidth="1"/>
    <col min="8983" max="8983" width="10.5546875" style="101" customWidth="1"/>
    <col min="8984" max="8984" width="6.44140625" style="101" bestFit="1" customWidth="1"/>
    <col min="8985" max="8985" width="8.88671875" style="101" customWidth="1"/>
    <col min="8986" max="8986" width="1.5546875" style="101" customWidth="1"/>
    <col min="8987" max="8987" width="10.5546875" style="101" customWidth="1"/>
    <col min="8988" max="8988" width="2.6640625" style="101" customWidth="1"/>
    <col min="8989" max="8989" width="9.6640625" style="101" customWidth="1"/>
    <col min="8990" max="8990" width="14.6640625" style="101" customWidth="1"/>
    <col min="8991" max="8991" width="10.5546875" style="101" customWidth="1"/>
    <col min="8992" max="8992" width="6.44140625" style="101" customWidth="1"/>
    <col min="8993" max="8993" width="8.88671875" style="101" customWidth="1"/>
    <col min="8994" max="8994" width="1.5546875" style="101" customWidth="1"/>
    <col min="8995" max="8995" width="13.44140625" style="101" customWidth="1"/>
    <col min="8996" max="8996" width="4" style="101" customWidth="1"/>
    <col min="8997" max="8997" width="8" style="101" customWidth="1"/>
    <col min="8998" max="8998" width="2.6640625" style="101" customWidth="1"/>
    <col min="8999" max="8999" width="10.44140625" style="101" customWidth="1"/>
    <col min="9000" max="9000" width="11" style="101" bestFit="1" customWidth="1"/>
    <col min="9001" max="9001" width="13.5546875" style="101" customWidth="1"/>
    <col min="9002" max="9002" width="11" style="101" bestFit="1" customWidth="1"/>
    <col min="9003" max="9003" width="9.33203125" style="101" bestFit="1" customWidth="1"/>
    <col min="9004" max="9004" width="11" style="101" bestFit="1" customWidth="1"/>
    <col min="9005" max="9236" width="9.109375" style="101"/>
    <col min="9237" max="9237" width="9.6640625" style="101" customWidth="1"/>
    <col min="9238" max="9238" width="12.44140625" style="101" customWidth="1"/>
    <col min="9239" max="9239" width="10.5546875" style="101" customWidth="1"/>
    <col min="9240" max="9240" width="6.44140625" style="101" bestFit="1" customWidth="1"/>
    <col min="9241" max="9241" width="8.88671875" style="101" customWidth="1"/>
    <col min="9242" max="9242" width="1.5546875" style="101" customWidth="1"/>
    <col min="9243" max="9243" width="10.5546875" style="101" customWidth="1"/>
    <col min="9244" max="9244" width="2.6640625" style="101" customWidth="1"/>
    <col min="9245" max="9245" width="9.6640625" style="101" customWidth="1"/>
    <col min="9246" max="9246" width="14.6640625" style="101" customWidth="1"/>
    <col min="9247" max="9247" width="10.5546875" style="101" customWidth="1"/>
    <col min="9248" max="9248" width="6.44140625" style="101" customWidth="1"/>
    <col min="9249" max="9249" width="8.88671875" style="101" customWidth="1"/>
    <col min="9250" max="9250" width="1.5546875" style="101" customWidth="1"/>
    <col min="9251" max="9251" width="13.44140625" style="101" customWidth="1"/>
    <col min="9252" max="9252" width="4" style="101" customWidth="1"/>
    <col min="9253" max="9253" width="8" style="101" customWidth="1"/>
    <col min="9254" max="9254" width="2.6640625" style="101" customWidth="1"/>
    <col min="9255" max="9255" width="10.44140625" style="101" customWidth="1"/>
    <col min="9256" max="9256" width="11" style="101" bestFit="1" customWidth="1"/>
    <col min="9257" max="9257" width="13.5546875" style="101" customWidth="1"/>
    <col min="9258" max="9258" width="11" style="101" bestFit="1" customWidth="1"/>
    <col min="9259" max="9259" width="9.33203125" style="101" bestFit="1" customWidth="1"/>
    <col min="9260" max="9260" width="11" style="101" bestFit="1" customWidth="1"/>
    <col min="9261" max="9492" width="9.109375" style="101"/>
    <col min="9493" max="9493" width="9.6640625" style="101" customWidth="1"/>
    <col min="9494" max="9494" width="12.44140625" style="101" customWidth="1"/>
    <col min="9495" max="9495" width="10.5546875" style="101" customWidth="1"/>
    <col min="9496" max="9496" width="6.44140625" style="101" bestFit="1" customWidth="1"/>
    <col min="9497" max="9497" width="8.88671875" style="101" customWidth="1"/>
    <col min="9498" max="9498" width="1.5546875" style="101" customWidth="1"/>
    <col min="9499" max="9499" width="10.5546875" style="101" customWidth="1"/>
    <col min="9500" max="9500" width="2.6640625" style="101" customWidth="1"/>
    <col min="9501" max="9501" width="9.6640625" style="101" customWidth="1"/>
    <col min="9502" max="9502" width="14.6640625" style="101" customWidth="1"/>
    <col min="9503" max="9503" width="10.5546875" style="101" customWidth="1"/>
    <col min="9504" max="9504" width="6.44140625" style="101" customWidth="1"/>
    <col min="9505" max="9505" width="8.88671875" style="101" customWidth="1"/>
    <col min="9506" max="9506" width="1.5546875" style="101" customWidth="1"/>
    <col min="9507" max="9507" width="13.44140625" style="101" customWidth="1"/>
    <col min="9508" max="9508" width="4" style="101" customWidth="1"/>
    <col min="9509" max="9509" width="8" style="101" customWidth="1"/>
    <col min="9510" max="9510" width="2.6640625" style="101" customWidth="1"/>
    <col min="9511" max="9511" width="10.44140625" style="101" customWidth="1"/>
    <col min="9512" max="9512" width="11" style="101" bestFit="1" customWidth="1"/>
    <col min="9513" max="9513" width="13.5546875" style="101" customWidth="1"/>
    <col min="9514" max="9514" width="11" style="101" bestFit="1" customWidth="1"/>
    <col min="9515" max="9515" width="9.33203125" style="101" bestFit="1" customWidth="1"/>
    <col min="9516" max="9516" width="11" style="101" bestFit="1" customWidth="1"/>
    <col min="9517" max="9748" width="9.109375" style="101"/>
    <col min="9749" max="9749" width="9.6640625" style="101" customWidth="1"/>
    <col min="9750" max="9750" width="12.44140625" style="101" customWidth="1"/>
    <col min="9751" max="9751" width="10.5546875" style="101" customWidth="1"/>
    <col min="9752" max="9752" width="6.44140625" style="101" bestFit="1" customWidth="1"/>
    <col min="9753" max="9753" width="8.88671875" style="101" customWidth="1"/>
    <col min="9754" max="9754" width="1.5546875" style="101" customWidth="1"/>
    <col min="9755" max="9755" width="10.5546875" style="101" customWidth="1"/>
    <col min="9756" max="9756" width="2.6640625" style="101" customWidth="1"/>
    <col min="9757" max="9757" width="9.6640625" style="101" customWidth="1"/>
    <col min="9758" max="9758" width="14.6640625" style="101" customWidth="1"/>
    <col min="9759" max="9759" width="10.5546875" style="101" customWidth="1"/>
    <col min="9760" max="9760" width="6.44140625" style="101" customWidth="1"/>
    <col min="9761" max="9761" width="8.88671875" style="101" customWidth="1"/>
    <col min="9762" max="9762" width="1.5546875" style="101" customWidth="1"/>
    <col min="9763" max="9763" width="13.44140625" style="101" customWidth="1"/>
    <col min="9764" max="9764" width="4" style="101" customWidth="1"/>
    <col min="9765" max="9765" width="8" style="101" customWidth="1"/>
    <col min="9766" max="9766" width="2.6640625" style="101" customWidth="1"/>
    <col min="9767" max="9767" width="10.44140625" style="101" customWidth="1"/>
    <col min="9768" max="9768" width="11" style="101" bestFit="1" customWidth="1"/>
    <col min="9769" max="9769" width="13.5546875" style="101" customWidth="1"/>
    <col min="9770" max="9770" width="11" style="101" bestFit="1" customWidth="1"/>
    <col min="9771" max="9771" width="9.33203125" style="101" bestFit="1" customWidth="1"/>
    <col min="9772" max="9772" width="11" style="101" bestFit="1" customWidth="1"/>
    <col min="9773" max="10004" width="9.109375" style="101"/>
    <col min="10005" max="10005" width="9.6640625" style="101" customWidth="1"/>
    <col min="10006" max="10006" width="12.44140625" style="101" customWidth="1"/>
    <col min="10007" max="10007" width="10.5546875" style="101" customWidth="1"/>
    <col min="10008" max="10008" width="6.44140625" style="101" bestFit="1" customWidth="1"/>
    <col min="10009" max="10009" width="8.88671875" style="101" customWidth="1"/>
    <col min="10010" max="10010" width="1.5546875" style="101" customWidth="1"/>
    <col min="10011" max="10011" width="10.5546875" style="101" customWidth="1"/>
    <col min="10012" max="10012" width="2.6640625" style="101" customWidth="1"/>
    <col min="10013" max="10013" width="9.6640625" style="101" customWidth="1"/>
    <col min="10014" max="10014" width="14.6640625" style="101" customWidth="1"/>
    <col min="10015" max="10015" width="10.5546875" style="101" customWidth="1"/>
    <col min="10016" max="10016" width="6.44140625" style="101" customWidth="1"/>
    <col min="10017" max="10017" width="8.88671875" style="101" customWidth="1"/>
    <col min="10018" max="10018" width="1.5546875" style="101" customWidth="1"/>
    <col min="10019" max="10019" width="13.44140625" style="101" customWidth="1"/>
    <col min="10020" max="10020" width="4" style="101" customWidth="1"/>
    <col min="10021" max="10021" width="8" style="101" customWidth="1"/>
    <col min="10022" max="10022" width="2.6640625" style="101" customWidth="1"/>
    <col min="10023" max="10023" width="10.44140625" style="101" customWidth="1"/>
    <col min="10024" max="10024" width="11" style="101" bestFit="1" customWidth="1"/>
    <col min="10025" max="10025" width="13.5546875" style="101" customWidth="1"/>
    <col min="10026" max="10026" width="11" style="101" bestFit="1" customWidth="1"/>
    <col min="10027" max="10027" width="9.33203125" style="101" bestFit="1" customWidth="1"/>
    <col min="10028" max="10028" width="11" style="101" bestFit="1" customWidth="1"/>
    <col min="10029" max="10260" width="9.109375" style="101"/>
    <col min="10261" max="10261" width="9.6640625" style="101" customWidth="1"/>
    <col min="10262" max="10262" width="12.44140625" style="101" customWidth="1"/>
    <col min="10263" max="10263" width="10.5546875" style="101" customWidth="1"/>
    <col min="10264" max="10264" width="6.44140625" style="101" bestFit="1" customWidth="1"/>
    <col min="10265" max="10265" width="8.88671875" style="101" customWidth="1"/>
    <col min="10266" max="10266" width="1.5546875" style="101" customWidth="1"/>
    <col min="10267" max="10267" width="10.5546875" style="101" customWidth="1"/>
    <col min="10268" max="10268" width="2.6640625" style="101" customWidth="1"/>
    <col min="10269" max="10269" width="9.6640625" style="101" customWidth="1"/>
    <col min="10270" max="10270" width="14.6640625" style="101" customWidth="1"/>
    <col min="10271" max="10271" width="10.5546875" style="101" customWidth="1"/>
    <col min="10272" max="10272" width="6.44140625" style="101" customWidth="1"/>
    <col min="10273" max="10273" width="8.88671875" style="101" customWidth="1"/>
    <col min="10274" max="10274" width="1.5546875" style="101" customWidth="1"/>
    <col min="10275" max="10275" width="13.44140625" style="101" customWidth="1"/>
    <col min="10276" max="10276" width="4" style="101" customWidth="1"/>
    <col min="10277" max="10277" width="8" style="101" customWidth="1"/>
    <col min="10278" max="10278" width="2.6640625" style="101" customWidth="1"/>
    <col min="10279" max="10279" width="10.44140625" style="101" customWidth="1"/>
    <col min="10280" max="10280" width="11" style="101" bestFit="1" customWidth="1"/>
    <col min="10281" max="10281" width="13.5546875" style="101" customWidth="1"/>
    <col min="10282" max="10282" width="11" style="101" bestFit="1" customWidth="1"/>
    <col min="10283" max="10283" width="9.33203125" style="101" bestFit="1" customWidth="1"/>
    <col min="10284" max="10284" width="11" style="101" bestFit="1" customWidth="1"/>
    <col min="10285" max="10516" width="9.109375" style="101"/>
    <col min="10517" max="10517" width="9.6640625" style="101" customWidth="1"/>
    <col min="10518" max="10518" width="12.44140625" style="101" customWidth="1"/>
    <col min="10519" max="10519" width="10.5546875" style="101" customWidth="1"/>
    <col min="10520" max="10520" width="6.44140625" style="101" bestFit="1" customWidth="1"/>
    <col min="10521" max="10521" width="8.88671875" style="101" customWidth="1"/>
    <col min="10522" max="10522" width="1.5546875" style="101" customWidth="1"/>
    <col min="10523" max="10523" width="10.5546875" style="101" customWidth="1"/>
    <col min="10524" max="10524" width="2.6640625" style="101" customWidth="1"/>
    <col min="10525" max="10525" width="9.6640625" style="101" customWidth="1"/>
    <col min="10526" max="10526" width="14.6640625" style="101" customWidth="1"/>
    <col min="10527" max="10527" width="10.5546875" style="101" customWidth="1"/>
    <col min="10528" max="10528" width="6.44140625" style="101" customWidth="1"/>
    <col min="10529" max="10529" width="8.88671875" style="101" customWidth="1"/>
    <col min="10530" max="10530" width="1.5546875" style="101" customWidth="1"/>
    <col min="10531" max="10531" width="13.44140625" style="101" customWidth="1"/>
    <col min="10532" max="10532" width="4" style="101" customWidth="1"/>
    <col min="10533" max="10533" width="8" style="101" customWidth="1"/>
    <col min="10534" max="10534" width="2.6640625" style="101" customWidth="1"/>
    <col min="10535" max="10535" width="10.44140625" style="101" customWidth="1"/>
    <col min="10536" max="10536" width="11" style="101" bestFit="1" customWidth="1"/>
    <col min="10537" max="10537" width="13.5546875" style="101" customWidth="1"/>
    <col min="10538" max="10538" width="11" style="101" bestFit="1" customWidth="1"/>
    <col min="10539" max="10539" width="9.33203125" style="101" bestFit="1" customWidth="1"/>
    <col min="10540" max="10540" width="11" style="101" bestFit="1" customWidth="1"/>
    <col min="10541" max="10772" width="9.109375" style="101"/>
    <col min="10773" max="10773" width="9.6640625" style="101" customWidth="1"/>
    <col min="10774" max="10774" width="12.44140625" style="101" customWidth="1"/>
    <col min="10775" max="10775" width="10.5546875" style="101" customWidth="1"/>
    <col min="10776" max="10776" width="6.44140625" style="101" bestFit="1" customWidth="1"/>
    <col min="10777" max="10777" width="8.88671875" style="101" customWidth="1"/>
    <col min="10778" max="10778" width="1.5546875" style="101" customWidth="1"/>
    <col min="10779" max="10779" width="10.5546875" style="101" customWidth="1"/>
    <col min="10780" max="10780" width="2.6640625" style="101" customWidth="1"/>
    <col min="10781" max="10781" width="9.6640625" style="101" customWidth="1"/>
    <col min="10782" max="10782" width="14.6640625" style="101" customWidth="1"/>
    <col min="10783" max="10783" width="10.5546875" style="101" customWidth="1"/>
    <col min="10784" max="10784" width="6.44140625" style="101" customWidth="1"/>
    <col min="10785" max="10785" width="8.88671875" style="101" customWidth="1"/>
    <col min="10786" max="10786" width="1.5546875" style="101" customWidth="1"/>
    <col min="10787" max="10787" width="13.44140625" style="101" customWidth="1"/>
    <col min="10788" max="10788" width="4" style="101" customWidth="1"/>
    <col min="10789" max="10789" width="8" style="101" customWidth="1"/>
    <col min="10790" max="10790" width="2.6640625" style="101" customWidth="1"/>
    <col min="10791" max="10791" width="10.44140625" style="101" customWidth="1"/>
    <col min="10792" max="10792" width="11" style="101" bestFit="1" customWidth="1"/>
    <col min="10793" max="10793" width="13.5546875" style="101" customWidth="1"/>
    <col min="10794" max="10794" width="11" style="101" bestFit="1" customWidth="1"/>
    <col min="10795" max="10795" width="9.33203125" style="101" bestFit="1" customWidth="1"/>
    <col min="10796" max="10796" width="11" style="101" bestFit="1" customWidth="1"/>
    <col min="10797" max="11028" width="9.109375" style="101"/>
    <col min="11029" max="11029" width="9.6640625" style="101" customWidth="1"/>
    <col min="11030" max="11030" width="12.44140625" style="101" customWidth="1"/>
    <col min="11031" max="11031" width="10.5546875" style="101" customWidth="1"/>
    <col min="11032" max="11032" width="6.44140625" style="101" bestFit="1" customWidth="1"/>
    <col min="11033" max="11033" width="8.88671875" style="101" customWidth="1"/>
    <col min="11034" max="11034" width="1.5546875" style="101" customWidth="1"/>
    <col min="11035" max="11035" width="10.5546875" style="101" customWidth="1"/>
    <col min="11036" max="11036" width="2.6640625" style="101" customWidth="1"/>
    <col min="11037" max="11037" width="9.6640625" style="101" customWidth="1"/>
    <col min="11038" max="11038" width="14.6640625" style="101" customWidth="1"/>
    <col min="11039" max="11039" width="10.5546875" style="101" customWidth="1"/>
    <col min="11040" max="11040" width="6.44140625" style="101" customWidth="1"/>
    <col min="11041" max="11041" width="8.88671875" style="101" customWidth="1"/>
    <col min="11042" max="11042" width="1.5546875" style="101" customWidth="1"/>
    <col min="11043" max="11043" width="13.44140625" style="101" customWidth="1"/>
    <col min="11044" max="11044" width="4" style="101" customWidth="1"/>
    <col min="11045" max="11045" width="8" style="101" customWidth="1"/>
    <col min="11046" max="11046" width="2.6640625" style="101" customWidth="1"/>
    <col min="11047" max="11047" width="10.44140625" style="101" customWidth="1"/>
    <col min="11048" max="11048" width="11" style="101" bestFit="1" customWidth="1"/>
    <col min="11049" max="11049" width="13.5546875" style="101" customWidth="1"/>
    <col min="11050" max="11050" width="11" style="101" bestFit="1" customWidth="1"/>
    <col min="11051" max="11051" width="9.33203125" style="101" bestFit="1" customWidth="1"/>
    <col min="11052" max="11052" width="11" style="101" bestFit="1" customWidth="1"/>
    <col min="11053" max="11284" width="9.109375" style="101"/>
    <col min="11285" max="11285" width="9.6640625" style="101" customWidth="1"/>
    <col min="11286" max="11286" width="12.44140625" style="101" customWidth="1"/>
    <col min="11287" max="11287" width="10.5546875" style="101" customWidth="1"/>
    <col min="11288" max="11288" width="6.44140625" style="101" bestFit="1" customWidth="1"/>
    <col min="11289" max="11289" width="8.88671875" style="101" customWidth="1"/>
    <col min="11290" max="11290" width="1.5546875" style="101" customWidth="1"/>
    <col min="11291" max="11291" width="10.5546875" style="101" customWidth="1"/>
    <col min="11292" max="11292" width="2.6640625" style="101" customWidth="1"/>
    <col min="11293" max="11293" width="9.6640625" style="101" customWidth="1"/>
    <col min="11294" max="11294" width="14.6640625" style="101" customWidth="1"/>
    <col min="11295" max="11295" width="10.5546875" style="101" customWidth="1"/>
    <col min="11296" max="11296" width="6.44140625" style="101" customWidth="1"/>
    <col min="11297" max="11297" width="8.88671875" style="101" customWidth="1"/>
    <col min="11298" max="11298" width="1.5546875" style="101" customWidth="1"/>
    <col min="11299" max="11299" width="13.44140625" style="101" customWidth="1"/>
    <col min="11300" max="11300" width="4" style="101" customWidth="1"/>
    <col min="11301" max="11301" width="8" style="101" customWidth="1"/>
    <col min="11302" max="11302" width="2.6640625" style="101" customWidth="1"/>
    <col min="11303" max="11303" width="10.44140625" style="101" customWidth="1"/>
    <col min="11304" max="11304" width="11" style="101" bestFit="1" customWidth="1"/>
    <col min="11305" max="11305" width="13.5546875" style="101" customWidth="1"/>
    <col min="11306" max="11306" width="11" style="101" bestFit="1" customWidth="1"/>
    <col min="11307" max="11307" width="9.33203125" style="101" bestFit="1" customWidth="1"/>
    <col min="11308" max="11308" width="11" style="101" bestFit="1" customWidth="1"/>
    <col min="11309" max="11540" width="9.109375" style="101"/>
    <col min="11541" max="11541" width="9.6640625" style="101" customWidth="1"/>
    <col min="11542" max="11542" width="12.44140625" style="101" customWidth="1"/>
    <col min="11543" max="11543" width="10.5546875" style="101" customWidth="1"/>
    <col min="11544" max="11544" width="6.44140625" style="101" bestFit="1" customWidth="1"/>
    <col min="11545" max="11545" width="8.88671875" style="101" customWidth="1"/>
    <col min="11546" max="11546" width="1.5546875" style="101" customWidth="1"/>
    <col min="11547" max="11547" width="10.5546875" style="101" customWidth="1"/>
    <col min="11548" max="11548" width="2.6640625" style="101" customWidth="1"/>
    <col min="11549" max="11549" width="9.6640625" style="101" customWidth="1"/>
    <col min="11550" max="11550" width="14.6640625" style="101" customWidth="1"/>
    <col min="11551" max="11551" width="10.5546875" style="101" customWidth="1"/>
    <col min="11552" max="11552" width="6.44140625" style="101" customWidth="1"/>
    <col min="11553" max="11553" width="8.88671875" style="101" customWidth="1"/>
    <col min="11554" max="11554" width="1.5546875" style="101" customWidth="1"/>
    <col min="11555" max="11555" width="13.44140625" style="101" customWidth="1"/>
    <col min="11556" max="11556" width="4" style="101" customWidth="1"/>
    <col min="11557" max="11557" width="8" style="101" customWidth="1"/>
    <col min="11558" max="11558" width="2.6640625" style="101" customWidth="1"/>
    <col min="11559" max="11559" width="10.44140625" style="101" customWidth="1"/>
    <col min="11560" max="11560" width="11" style="101" bestFit="1" customWidth="1"/>
    <col min="11561" max="11561" width="13.5546875" style="101" customWidth="1"/>
    <col min="11562" max="11562" width="11" style="101" bestFit="1" customWidth="1"/>
    <col min="11563" max="11563" width="9.33203125" style="101" bestFit="1" customWidth="1"/>
    <col min="11564" max="11564" width="11" style="101" bestFit="1" customWidth="1"/>
    <col min="11565" max="11796" width="9.109375" style="101"/>
    <col min="11797" max="11797" width="9.6640625" style="101" customWidth="1"/>
    <col min="11798" max="11798" width="12.44140625" style="101" customWidth="1"/>
    <col min="11799" max="11799" width="10.5546875" style="101" customWidth="1"/>
    <col min="11800" max="11800" width="6.44140625" style="101" bestFit="1" customWidth="1"/>
    <col min="11801" max="11801" width="8.88671875" style="101" customWidth="1"/>
    <col min="11802" max="11802" width="1.5546875" style="101" customWidth="1"/>
    <col min="11803" max="11803" width="10.5546875" style="101" customWidth="1"/>
    <col min="11804" max="11804" width="2.6640625" style="101" customWidth="1"/>
    <col min="11805" max="11805" width="9.6640625" style="101" customWidth="1"/>
    <col min="11806" max="11806" width="14.6640625" style="101" customWidth="1"/>
    <col min="11807" max="11807" width="10.5546875" style="101" customWidth="1"/>
    <col min="11808" max="11808" width="6.44140625" style="101" customWidth="1"/>
    <col min="11809" max="11809" width="8.88671875" style="101" customWidth="1"/>
    <col min="11810" max="11810" width="1.5546875" style="101" customWidth="1"/>
    <col min="11811" max="11811" width="13.44140625" style="101" customWidth="1"/>
    <col min="11812" max="11812" width="4" style="101" customWidth="1"/>
    <col min="11813" max="11813" width="8" style="101" customWidth="1"/>
    <col min="11814" max="11814" width="2.6640625" style="101" customWidth="1"/>
    <col min="11815" max="11815" width="10.44140625" style="101" customWidth="1"/>
    <col min="11816" max="11816" width="11" style="101" bestFit="1" customWidth="1"/>
    <col min="11817" max="11817" width="13.5546875" style="101" customWidth="1"/>
    <col min="11818" max="11818" width="11" style="101" bestFit="1" customWidth="1"/>
    <col min="11819" max="11819" width="9.33203125" style="101" bestFit="1" customWidth="1"/>
    <col min="11820" max="11820" width="11" style="101" bestFit="1" customWidth="1"/>
    <col min="11821" max="12052" width="9.109375" style="101"/>
    <col min="12053" max="12053" width="9.6640625" style="101" customWidth="1"/>
    <col min="12054" max="12054" width="12.44140625" style="101" customWidth="1"/>
    <col min="12055" max="12055" width="10.5546875" style="101" customWidth="1"/>
    <col min="12056" max="12056" width="6.44140625" style="101" bestFit="1" customWidth="1"/>
    <col min="12057" max="12057" width="8.88671875" style="101" customWidth="1"/>
    <col min="12058" max="12058" width="1.5546875" style="101" customWidth="1"/>
    <col min="12059" max="12059" width="10.5546875" style="101" customWidth="1"/>
    <col min="12060" max="12060" width="2.6640625" style="101" customWidth="1"/>
    <col min="12061" max="12061" width="9.6640625" style="101" customWidth="1"/>
    <col min="12062" max="12062" width="14.6640625" style="101" customWidth="1"/>
    <col min="12063" max="12063" width="10.5546875" style="101" customWidth="1"/>
    <col min="12064" max="12064" width="6.44140625" style="101" customWidth="1"/>
    <col min="12065" max="12065" width="8.88671875" style="101" customWidth="1"/>
    <col min="12066" max="12066" width="1.5546875" style="101" customWidth="1"/>
    <col min="12067" max="12067" width="13.44140625" style="101" customWidth="1"/>
    <col min="12068" max="12068" width="4" style="101" customWidth="1"/>
    <col min="12069" max="12069" width="8" style="101" customWidth="1"/>
    <col min="12070" max="12070" width="2.6640625" style="101" customWidth="1"/>
    <col min="12071" max="12071" width="10.44140625" style="101" customWidth="1"/>
    <col min="12072" max="12072" width="11" style="101" bestFit="1" customWidth="1"/>
    <col min="12073" max="12073" width="13.5546875" style="101" customWidth="1"/>
    <col min="12074" max="12074" width="11" style="101" bestFit="1" customWidth="1"/>
    <col min="12075" max="12075" width="9.33203125" style="101" bestFit="1" customWidth="1"/>
    <col min="12076" max="12076" width="11" style="101" bestFit="1" customWidth="1"/>
    <col min="12077" max="12308" width="9.109375" style="101"/>
    <col min="12309" max="12309" width="9.6640625" style="101" customWidth="1"/>
    <col min="12310" max="12310" width="12.44140625" style="101" customWidth="1"/>
    <col min="12311" max="12311" width="10.5546875" style="101" customWidth="1"/>
    <col min="12312" max="12312" width="6.44140625" style="101" bestFit="1" customWidth="1"/>
    <col min="12313" max="12313" width="8.88671875" style="101" customWidth="1"/>
    <col min="12314" max="12314" width="1.5546875" style="101" customWidth="1"/>
    <col min="12315" max="12315" width="10.5546875" style="101" customWidth="1"/>
    <col min="12316" max="12316" width="2.6640625" style="101" customWidth="1"/>
    <col min="12317" max="12317" width="9.6640625" style="101" customWidth="1"/>
    <col min="12318" max="12318" width="14.6640625" style="101" customWidth="1"/>
    <col min="12319" max="12319" width="10.5546875" style="101" customWidth="1"/>
    <col min="12320" max="12320" width="6.44140625" style="101" customWidth="1"/>
    <col min="12321" max="12321" width="8.88671875" style="101" customWidth="1"/>
    <col min="12322" max="12322" width="1.5546875" style="101" customWidth="1"/>
    <col min="12323" max="12323" width="13.44140625" style="101" customWidth="1"/>
    <col min="12324" max="12324" width="4" style="101" customWidth="1"/>
    <col min="12325" max="12325" width="8" style="101" customWidth="1"/>
    <col min="12326" max="12326" width="2.6640625" style="101" customWidth="1"/>
    <col min="12327" max="12327" width="10.44140625" style="101" customWidth="1"/>
    <col min="12328" max="12328" width="11" style="101" bestFit="1" customWidth="1"/>
    <col min="12329" max="12329" width="13.5546875" style="101" customWidth="1"/>
    <col min="12330" max="12330" width="11" style="101" bestFit="1" customWidth="1"/>
    <col min="12331" max="12331" width="9.33203125" style="101" bestFit="1" customWidth="1"/>
    <col min="12332" max="12332" width="11" style="101" bestFit="1" customWidth="1"/>
    <col min="12333" max="12564" width="9.109375" style="101"/>
    <col min="12565" max="12565" width="9.6640625" style="101" customWidth="1"/>
    <col min="12566" max="12566" width="12.44140625" style="101" customWidth="1"/>
    <col min="12567" max="12567" width="10.5546875" style="101" customWidth="1"/>
    <col min="12568" max="12568" width="6.44140625" style="101" bestFit="1" customWidth="1"/>
    <col min="12569" max="12569" width="8.88671875" style="101" customWidth="1"/>
    <col min="12570" max="12570" width="1.5546875" style="101" customWidth="1"/>
    <col min="12571" max="12571" width="10.5546875" style="101" customWidth="1"/>
    <col min="12572" max="12572" width="2.6640625" style="101" customWidth="1"/>
    <col min="12573" max="12573" width="9.6640625" style="101" customWidth="1"/>
    <col min="12574" max="12574" width="14.6640625" style="101" customWidth="1"/>
    <col min="12575" max="12575" width="10.5546875" style="101" customWidth="1"/>
    <col min="12576" max="12576" width="6.44140625" style="101" customWidth="1"/>
    <col min="12577" max="12577" width="8.88671875" style="101" customWidth="1"/>
    <col min="12578" max="12578" width="1.5546875" style="101" customWidth="1"/>
    <col min="12579" max="12579" width="13.44140625" style="101" customWidth="1"/>
    <col min="12580" max="12580" width="4" style="101" customWidth="1"/>
    <col min="12581" max="12581" width="8" style="101" customWidth="1"/>
    <col min="12582" max="12582" width="2.6640625" style="101" customWidth="1"/>
    <col min="12583" max="12583" width="10.44140625" style="101" customWidth="1"/>
    <col min="12584" max="12584" width="11" style="101" bestFit="1" customWidth="1"/>
    <col min="12585" max="12585" width="13.5546875" style="101" customWidth="1"/>
    <col min="12586" max="12586" width="11" style="101" bestFit="1" customWidth="1"/>
    <col min="12587" max="12587" width="9.33203125" style="101" bestFit="1" customWidth="1"/>
    <col min="12588" max="12588" width="11" style="101" bestFit="1" customWidth="1"/>
    <col min="12589" max="12820" width="9.109375" style="101"/>
    <col min="12821" max="12821" width="9.6640625" style="101" customWidth="1"/>
    <col min="12822" max="12822" width="12.44140625" style="101" customWidth="1"/>
    <col min="12823" max="12823" width="10.5546875" style="101" customWidth="1"/>
    <col min="12824" max="12824" width="6.44140625" style="101" bestFit="1" customWidth="1"/>
    <col min="12825" max="12825" width="8.88671875" style="101" customWidth="1"/>
    <col min="12826" max="12826" width="1.5546875" style="101" customWidth="1"/>
    <col min="12827" max="12827" width="10.5546875" style="101" customWidth="1"/>
    <col min="12828" max="12828" width="2.6640625" style="101" customWidth="1"/>
    <col min="12829" max="12829" width="9.6640625" style="101" customWidth="1"/>
    <col min="12830" max="12830" width="14.6640625" style="101" customWidth="1"/>
    <col min="12831" max="12831" width="10.5546875" style="101" customWidth="1"/>
    <col min="12832" max="12832" width="6.44140625" style="101" customWidth="1"/>
    <col min="12833" max="12833" width="8.88671875" style="101" customWidth="1"/>
    <col min="12834" max="12834" width="1.5546875" style="101" customWidth="1"/>
    <col min="12835" max="12835" width="13.44140625" style="101" customWidth="1"/>
    <col min="12836" max="12836" width="4" style="101" customWidth="1"/>
    <col min="12837" max="12837" width="8" style="101" customWidth="1"/>
    <col min="12838" max="12838" width="2.6640625" style="101" customWidth="1"/>
    <col min="12839" max="12839" width="10.44140625" style="101" customWidth="1"/>
    <col min="12840" max="12840" width="11" style="101" bestFit="1" customWidth="1"/>
    <col min="12841" max="12841" width="13.5546875" style="101" customWidth="1"/>
    <col min="12842" max="12842" width="11" style="101" bestFit="1" customWidth="1"/>
    <col min="12843" max="12843" width="9.33203125" style="101" bestFit="1" customWidth="1"/>
    <col min="12844" max="12844" width="11" style="101" bestFit="1" customWidth="1"/>
    <col min="12845" max="13076" width="9.109375" style="101"/>
    <col min="13077" max="13077" width="9.6640625" style="101" customWidth="1"/>
    <col min="13078" max="13078" width="12.44140625" style="101" customWidth="1"/>
    <col min="13079" max="13079" width="10.5546875" style="101" customWidth="1"/>
    <col min="13080" max="13080" width="6.44140625" style="101" bestFit="1" customWidth="1"/>
    <col min="13081" max="13081" width="8.88671875" style="101" customWidth="1"/>
    <col min="13082" max="13082" width="1.5546875" style="101" customWidth="1"/>
    <col min="13083" max="13083" width="10.5546875" style="101" customWidth="1"/>
    <col min="13084" max="13084" width="2.6640625" style="101" customWidth="1"/>
    <col min="13085" max="13085" width="9.6640625" style="101" customWidth="1"/>
    <col min="13086" max="13086" width="14.6640625" style="101" customWidth="1"/>
    <col min="13087" max="13087" width="10.5546875" style="101" customWidth="1"/>
    <col min="13088" max="13088" width="6.44140625" style="101" customWidth="1"/>
    <col min="13089" max="13089" width="8.88671875" style="101" customWidth="1"/>
    <col min="13090" max="13090" width="1.5546875" style="101" customWidth="1"/>
    <col min="13091" max="13091" width="13.44140625" style="101" customWidth="1"/>
    <col min="13092" max="13092" width="4" style="101" customWidth="1"/>
    <col min="13093" max="13093" width="8" style="101" customWidth="1"/>
    <col min="13094" max="13094" width="2.6640625" style="101" customWidth="1"/>
    <col min="13095" max="13095" width="10.44140625" style="101" customWidth="1"/>
    <col min="13096" max="13096" width="11" style="101" bestFit="1" customWidth="1"/>
    <col min="13097" max="13097" width="13.5546875" style="101" customWidth="1"/>
    <col min="13098" max="13098" width="11" style="101" bestFit="1" customWidth="1"/>
    <col min="13099" max="13099" width="9.33203125" style="101" bestFit="1" customWidth="1"/>
    <col min="13100" max="13100" width="11" style="101" bestFit="1" customWidth="1"/>
    <col min="13101" max="13332" width="9.109375" style="101"/>
    <col min="13333" max="13333" width="9.6640625" style="101" customWidth="1"/>
    <col min="13334" max="13334" width="12.44140625" style="101" customWidth="1"/>
    <col min="13335" max="13335" width="10.5546875" style="101" customWidth="1"/>
    <col min="13336" max="13336" width="6.44140625" style="101" bestFit="1" customWidth="1"/>
    <col min="13337" max="13337" width="8.88671875" style="101" customWidth="1"/>
    <col min="13338" max="13338" width="1.5546875" style="101" customWidth="1"/>
    <col min="13339" max="13339" width="10.5546875" style="101" customWidth="1"/>
    <col min="13340" max="13340" width="2.6640625" style="101" customWidth="1"/>
    <col min="13341" max="13341" width="9.6640625" style="101" customWidth="1"/>
    <col min="13342" max="13342" width="14.6640625" style="101" customWidth="1"/>
    <col min="13343" max="13343" width="10.5546875" style="101" customWidth="1"/>
    <col min="13344" max="13344" width="6.44140625" style="101" customWidth="1"/>
    <col min="13345" max="13345" width="8.88671875" style="101" customWidth="1"/>
    <col min="13346" max="13346" width="1.5546875" style="101" customWidth="1"/>
    <col min="13347" max="13347" width="13.44140625" style="101" customWidth="1"/>
    <col min="13348" max="13348" width="4" style="101" customWidth="1"/>
    <col min="13349" max="13349" width="8" style="101" customWidth="1"/>
    <col min="13350" max="13350" width="2.6640625" style="101" customWidth="1"/>
    <col min="13351" max="13351" width="10.44140625" style="101" customWidth="1"/>
    <col min="13352" max="13352" width="11" style="101" bestFit="1" customWidth="1"/>
    <col min="13353" max="13353" width="13.5546875" style="101" customWidth="1"/>
    <col min="13354" max="13354" width="11" style="101" bestFit="1" customWidth="1"/>
    <col min="13355" max="13355" width="9.33203125" style="101" bestFit="1" customWidth="1"/>
    <col min="13356" max="13356" width="11" style="101" bestFit="1" customWidth="1"/>
    <col min="13357" max="13588" width="9.109375" style="101"/>
    <col min="13589" max="13589" width="9.6640625" style="101" customWidth="1"/>
    <col min="13590" max="13590" width="12.44140625" style="101" customWidth="1"/>
    <col min="13591" max="13591" width="10.5546875" style="101" customWidth="1"/>
    <col min="13592" max="13592" width="6.44140625" style="101" bestFit="1" customWidth="1"/>
    <col min="13593" max="13593" width="8.88671875" style="101" customWidth="1"/>
    <col min="13594" max="13594" width="1.5546875" style="101" customWidth="1"/>
    <col min="13595" max="13595" width="10.5546875" style="101" customWidth="1"/>
    <col min="13596" max="13596" width="2.6640625" style="101" customWidth="1"/>
    <col min="13597" max="13597" width="9.6640625" style="101" customWidth="1"/>
    <col min="13598" max="13598" width="14.6640625" style="101" customWidth="1"/>
    <col min="13599" max="13599" width="10.5546875" style="101" customWidth="1"/>
    <col min="13600" max="13600" width="6.44140625" style="101" customWidth="1"/>
    <col min="13601" max="13601" width="8.88671875" style="101" customWidth="1"/>
    <col min="13602" max="13602" width="1.5546875" style="101" customWidth="1"/>
    <col min="13603" max="13603" width="13.44140625" style="101" customWidth="1"/>
    <col min="13604" max="13604" width="4" style="101" customWidth="1"/>
    <col min="13605" max="13605" width="8" style="101" customWidth="1"/>
    <col min="13606" max="13606" width="2.6640625" style="101" customWidth="1"/>
    <col min="13607" max="13607" width="10.44140625" style="101" customWidth="1"/>
    <col min="13608" max="13608" width="11" style="101" bestFit="1" customWidth="1"/>
    <col min="13609" max="13609" width="13.5546875" style="101" customWidth="1"/>
    <col min="13610" max="13610" width="11" style="101" bestFit="1" customWidth="1"/>
    <col min="13611" max="13611" width="9.33203125" style="101" bestFit="1" customWidth="1"/>
    <col min="13612" max="13612" width="11" style="101" bestFit="1" customWidth="1"/>
    <col min="13613" max="13844" width="9.109375" style="101"/>
    <col min="13845" max="13845" width="9.6640625" style="101" customWidth="1"/>
    <col min="13846" max="13846" width="12.44140625" style="101" customWidth="1"/>
    <col min="13847" max="13847" width="10.5546875" style="101" customWidth="1"/>
    <col min="13848" max="13848" width="6.44140625" style="101" bestFit="1" customWidth="1"/>
    <col min="13849" max="13849" width="8.88671875" style="101" customWidth="1"/>
    <col min="13850" max="13850" width="1.5546875" style="101" customWidth="1"/>
    <col min="13851" max="13851" width="10.5546875" style="101" customWidth="1"/>
    <col min="13852" max="13852" width="2.6640625" style="101" customWidth="1"/>
    <col min="13853" max="13853" width="9.6640625" style="101" customWidth="1"/>
    <col min="13854" max="13854" width="14.6640625" style="101" customWidth="1"/>
    <col min="13855" max="13855" width="10.5546875" style="101" customWidth="1"/>
    <col min="13856" max="13856" width="6.44140625" style="101" customWidth="1"/>
    <col min="13857" max="13857" width="8.88671875" style="101" customWidth="1"/>
    <col min="13858" max="13858" width="1.5546875" style="101" customWidth="1"/>
    <col min="13859" max="13859" width="13.44140625" style="101" customWidth="1"/>
    <col min="13860" max="13860" width="4" style="101" customWidth="1"/>
    <col min="13861" max="13861" width="8" style="101" customWidth="1"/>
    <col min="13862" max="13862" width="2.6640625" style="101" customWidth="1"/>
    <col min="13863" max="13863" width="10.44140625" style="101" customWidth="1"/>
    <col min="13864" max="13864" width="11" style="101" bestFit="1" customWidth="1"/>
    <col min="13865" max="13865" width="13.5546875" style="101" customWidth="1"/>
    <col min="13866" max="13866" width="11" style="101" bestFit="1" customWidth="1"/>
    <col min="13867" max="13867" width="9.33203125" style="101" bestFit="1" customWidth="1"/>
    <col min="13868" max="13868" width="11" style="101" bestFit="1" customWidth="1"/>
    <col min="13869" max="14100" width="9.109375" style="101"/>
    <col min="14101" max="14101" width="9.6640625" style="101" customWidth="1"/>
    <col min="14102" max="14102" width="12.44140625" style="101" customWidth="1"/>
    <col min="14103" max="14103" width="10.5546875" style="101" customWidth="1"/>
    <col min="14104" max="14104" width="6.44140625" style="101" bestFit="1" customWidth="1"/>
    <col min="14105" max="14105" width="8.88671875" style="101" customWidth="1"/>
    <col min="14106" max="14106" width="1.5546875" style="101" customWidth="1"/>
    <col min="14107" max="14107" width="10.5546875" style="101" customWidth="1"/>
    <col min="14108" max="14108" width="2.6640625" style="101" customWidth="1"/>
    <col min="14109" max="14109" width="9.6640625" style="101" customWidth="1"/>
    <col min="14110" max="14110" width="14.6640625" style="101" customWidth="1"/>
    <col min="14111" max="14111" width="10.5546875" style="101" customWidth="1"/>
    <col min="14112" max="14112" width="6.44140625" style="101" customWidth="1"/>
    <col min="14113" max="14113" width="8.88671875" style="101" customWidth="1"/>
    <col min="14114" max="14114" width="1.5546875" style="101" customWidth="1"/>
    <col min="14115" max="14115" width="13.44140625" style="101" customWidth="1"/>
    <col min="14116" max="14116" width="4" style="101" customWidth="1"/>
    <col min="14117" max="14117" width="8" style="101" customWidth="1"/>
    <col min="14118" max="14118" width="2.6640625" style="101" customWidth="1"/>
    <col min="14119" max="14119" width="10.44140625" style="101" customWidth="1"/>
    <col min="14120" max="14120" width="11" style="101" bestFit="1" customWidth="1"/>
    <col min="14121" max="14121" width="13.5546875" style="101" customWidth="1"/>
    <col min="14122" max="14122" width="11" style="101" bestFit="1" customWidth="1"/>
    <col min="14123" max="14123" width="9.33203125" style="101" bestFit="1" customWidth="1"/>
    <col min="14124" max="14124" width="11" style="101" bestFit="1" customWidth="1"/>
    <col min="14125" max="14356" width="9.109375" style="101"/>
    <col min="14357" max="14357" width="9.6640625" style="101" customWidth="1"/>
    <col min="14358" max="14358" width="12.44140625" style="101" customWidth="1"/>
    <col min="14359" max="14359" width="10.5546875" style="101" customWidth="1"/>
    <col min="14360" max="14360" width="6.44140625" style="101" bestFit="1" customWidth="1"/>
    <col min="14361" max="14361" width="8.88671875" style="101" customWidth="1"/>
    <col min="14362" max="14362" width="1.5546875" style="101" customWidth="1"/>
    <col min="14363" max="14363" width="10.5546875" style="101" customWidth="1"/>
    <col min="14364" max="14364" width="2.6640625" style="101" customWidth="1"/>
    <col min="14365" max="14365" width="9.6640625" style="101" customWidth="1"/>
    <col min="14366" max="14366" width="14.6640625" style="101" customWidth="1"/>
    <col min="14367" max="14367" width="10.5546875" style="101" customWidth="1"/>
    <col min="14368" max="14368" width="6.44140625" style="101" customWidth="1"/>
    <col min="14369" max="14369" width="8.88671875" style="101" customWidth="1"/>
    <col min="14370" max="14370" width="1.5546875" style="101" customWidth="1"/>
    <col min="14371" max="14371" width="13.44140625" style="101" customWidth="1"/>
    <col min="14372" max="14372" width="4" style="101" customWidth="1"/>
    <col min="14373" max="14373" width="8" style="101" customWidth="1"/>
    <col min="14374" max="14374" width="2.6640625" style="101" customWidth="1"/>
    <col min="14375" max="14375" width="10.44140625" style="101" customWidth="1"/>
    <col min="14376" max="14376" width="11" style="101" bestFit="1" customWidth="1"/>
    <col min="14377" max="14377" width="13.5546875" style="101" customWidth="1"/>
    <col min="14378" max="14378" width="11" style="101" bestFit="1" customWidth="1"/>
    <col min="14379" max="14379" width="9.33203125" style="101" bestFit="1" customWidth="1"/>
    <col min="14380" max="14380" width="11" style="101" bestFit="1" customWidth="1"/>
    <col min="14381" max="14612" width="9.109375" style="101"/>
    <col min="14613" max="14613" width="9.6640625" style="101" customWidth="1"/>
    <col min="14614" max="14614" width="12.44140625" style="101" customWidth="1"/>
    <col min="14615" max="14615" width="10.5546875" style="101" customWidth="1"/>
    <col min="14616" max="14616" width="6.44140625" style="101" bestFit="1" customWidth="1"/>
    <col min="14617" max="14617" width="8.88671875" style="101" customWidth="1"/>
    <col min="14618" max="14618" width="1.5546875" style="101" customWidth="1"/>
    <col min="14619" max="14619" width="10.5546875" style="101" customWidth="1"/>
    <col min="14620" max="14620" width="2.6640625" style="101" customWidth="1"/>
    <col min="14621" max="14621" width="9.6640625" style="101" customWidth="1"/>
    <col min="14622" max="14622" width="14.6640625" style="101" customWidth="1"/>
    <col min="14623" max="14623" width="10.5546875" style="101" customWidth="1"/>
    <col min="14624" max="14624" width="6.44140625" style="101" customWidth="1"/>
    <col min="14625" max="14625" width="8.88671875" style="101" customWidth="1"/>
    <col min="14626" max="14626" width="1.5546875" style="101" customWidth="1"/>
    <col min="14627" max="14627" width="13.44140625" style="101" customWidth="1"/>
    <col min="14628" max="14628" width="4" style="101" customWidth="1"/>
    <col min="14629" max="14629" width="8" style="101" customWidth="1"/>
    <col min="14630" max="14630" width="2.6640625" style="101" customWidth="1"/>
    <col min="14631" max="14631" width="10.44140625" style="101" customWidth="1"/>
    <col min="14632" max="14632" width="11" style="101" bestFit="1" customWidth="1"/>
    <col min="14633" max="14633" width="13.5546875" style="101" customWidth="1"/>
    <col min="14634" max="14634" width="11" style="101" bestFit="1" customWidth="1"/>
    <col min="14635" max="14635" width="9.33203125" style="101" bestFit="1" customWidth="1"/>
    <col min="14636" max="14636" width="11" style="101" bestFit="1" customWidth="1"/>
    <col min="14637" max="14868" width="9.109375" style="101"/>
    <col min="14869" max="14869" width="9.6640625" style="101" customWidth="1"/>
    <col min="14870" max="14870" width="12.44140625" style="101" customWidth="1"/>
    <col min="14871" max="14871" width="10.5546875" style="101" customWidth="1"/>
    <col min="14872" max="14872" width="6.44140625" style="101" bestFit="1" customWidth="1"/>
    <col min="14873" max="14873" width="8.88671875" style="101" customWidth="1"/>
    <col min="14874" max="14874" width="1.5546875" style="101" customWidth="1"/>
    <col min="14875" max="14875" width="10.5546875" style="101" customWidth="1"/>
    <col min="14876" max="14876" width="2.6640625" style="101" customWidth="1"/>
    <col min="14877" max="14877" width="9.6640625" style="101" customWidth="1"/>
    <col min="14878" max="14878" width="14.6640625" style="101" customWidth="1"/>
    <col min="14879" max="14879" width="10.5546875" style="101" customWidth="1"/>
    <col min="14880" max="14880" width="6.44140625" style="101" customWidth="1"/>
    <col min="14881" max="14881" width="8.88671875" style="101" customWidth="1"/>
    <col min="14882" max="14882" width="1.5546875" style="101" customWidth="1"/>
    <col min="14883" max="14883" width="13.44140625" style="101" customWidth="1"/>
    <col min="14884" max="14884" width="4" style="101" customWidth="1"/>
    <col min="14885" max="14885" width="8" style="101" customWidth="1"/>
    <col min="14886" max="14886" width="2.6640625" style="101" customWidth="1"/>
    <col min="14887" max="14887" width="10.44140625" style="101" customWidth="1"/>
    <col min="14888" max="14888" width="11" style="101" bestFit="1" customWidth="1"/>
    <col min="14889" max="14889" width="13.5546875" style="101" customWidth="1"/>
    <col min="14890" max="14890" width="11" style="101" bestFit="1" customWidth="1"/>
    <col min="14891" max="14891" width="9.33203125" style="101" bestFit="1" customWidth="1"/>
    <col min="14892" max="14892" width="11" style="101" bestFit="1" customWidth="1"/>
    <col min="14893" max="15124" width="9.109375" style="101"/>
    <col min="15125" max="15125" width="9.6640625" style="101" customWidth="1"/>
    <col min="15126" max="15126" width="12.44140625" style="101" customWidth="1"/>
    <col min="15127" max="15127" width="10.5546875" style="101" customWidth="1"/>
    <col min="15128" max="15128" width="6.44140625" style="101" bestFit="1" customWidth="1"/>
    <col min="15129" max="15129" width="8.88671875" style="101" customWidth="1"/>
    <col min="15130" max="15130" width="1.5546875" style="101" customWidth="1"/>
    <col min="15131" max="15131" width="10.5546875" style="101" customWidth="1"/>
    <col min="15132" max="15132" width="2.6640625" style="101" customWidth="1"/>
    <col min="15133" max="15133" width="9.6640625" style="101" customWidth="1"/>
    <col min="15134" max="15134" width="14.6640625" style="101" customWidth="1"/>
    <col min="15135" max="15135" width="10.5546875" style="101" customWidth="1"/>
    <col min="15136" max="15136" width="6.44140625" style="101" customWidth="1"/>
    <col min="15137" max="15137" width="8.88671875" style="101" customWidth="1"/>
    <col min="15138" max="15138" width="1.5546875" style="101" customWidth="1"/>
    <col min="15139" max="15139" width="13.44140625" style="101" customWidth="1"/>
    <col min="15140" max="15140" width="4" style="101" customWidth="1"/>
    <col min="15141" max="15141" width="8" style="101" customWidth="1"/>
    <col min="15142" max="15142" width="2.6640625" style="101" customWidth="1"/>
    <col min="15143" max="15143" width="10.44140625" style="101" customWidth="1"/>
    <col min="15144" max="15144" width="11" style="101" bestFit="1" customWidth="1"/>
    <col min="15145" max="15145" width="13.5546875" style="101" customWidth="1"/>
    <col min="15146" max="15146" width="11" style="101" bestFit="1" customWidth="1"/>
    <col min="15147" max="15147" width="9.33203125" style="101" bestFit="1" customWidth="1"/>
    <col min="15148" max="15148" width="11" style="101" bestFit="1" customWidth="1"/>
    <col min="15149" max="15380" width="9.109375" style="101"/>
    <col min="15381" max="15381" width="9.6640625" style="101" customWidth="1"/>
    <col min="15382" max="15382" width="12.44140625" style="101" customWidth="1"/>
    <col min="15383" max="15383" width="10.5546875" style="101" customWidth="1"/>
    <col min="15384" max="15384" width="6.44140625" style="101" bestFit="1" customWidth="1"/>
    <col min="15385" max="15385" width="8.88671875" style="101" customWidth="1"/>
    <col min="15386" max="15386" width="1.5546875" style="101" customWidth="1"/>
    <col min="15387" max="15387" width="10.5546875" style="101" customWidth="1"/>
    <col min="15388" max="15388" width="2.6640625" style="101" customWidth="1"/>
    <col min="15389" max="15389" width="9.6640625" style="101" customWidth="1"/>
    <col min="15390" max="15390" width="14.6640625" style="101" customWidth="1"/>
    <col min="15391" max="15391" width="10.5546875" style="101" customWidth="1"/>
    <col min="15392" max="15392" width="6.44140625" style="101" customWidth="1"/>
    <col min="15393" max="15393" width="8.88671875" style="101" customWidth="1"/>
    <col min="15394" max="15394" width="1.5546875" style="101" customWidth="1"/>
    <col min="15395" max="15395" width="13.44140625" style="101" customWidth="1"/>
    <col min="15396" max="15396" width="4" style="101" customWidth="1"/>
    <col min="15397" max="15397" width="8" style="101" customWidth="1"/>
    <col min="15398" max="15398" width="2.6640625" style="101" customWidth="1"/>
    <col min="15399" max="15399" width="10.44140625" style="101" customWidth="1"/>
    <col min="15400" max="15400" width="11" style="101" bestFit="1" customWidth="1"/>
    <col min="15401" max="15401" width="13.5546875" style="101" customWidth="1"/>
    <col min="15402" max="15402" width="11" style="101" bestFit="1" customWidth="1"/>
    <col min="15403" max="15403" width="9.33203125" style="101" bestFit="1" customWidth="1"/>
    <col min="15404" max="15404" width="11" style="101" bestFit="1" customWidth="1"/>
    <col min="15405" max="15636" width="9.109375" style="101"/>
    <col min="15637" max="15637" width="9.6640625" style="101" customWidth="1"/>
    <col min="15638" max="15638" width="12.44140625" style="101" customWidth="1"/>
    <col min="15639" max="15639" width="10.5546875" style="101" customWidth="1"/>
    <col min="15640" max="15640" width="6.44140625" style="101" bestFit="1" customWidth="1"/>
    <col min="15641" max="15641" width="8.88671875" style="101" customWidth="1"/>
    <col min="15642" max="15642" width="1.5546875" style="101" customWidth="1"/>
    <col min="15643" max="15643" width="10.5546875" style="101" customWidth="1"/>
    <col min="15644" max="15644" width="2.6640625" style="101" customWidth="1"/>
    <col min="15645" max="15645" width="9.6640625" style="101" customWidth="1"/>
    <col min="15646" max="15646" width="14.6640625" style="101" customWidth="1"/>
    <col min="15647" max="15647" width="10.5546875" style="101" customWidth="1"/>
    <col min="15648" max="15648" width="6.44140625" style="101" customWidth="1"/>
    <col min="15649" max="15649" width="8.88671875" style="101" customWidth="1"/>
    <col min="15650" max="15650" width="1.5546875" style="101" customWidth="1"/>
    <col min="15651" max="15651" width="13.44140625" style="101" customWidth="1"/>
    <col min="15652" max="15652" width="4" style="101" customWidth="1"/>
    <col min="15653" max="15653" width="8" style="101" customWidth="1"/>
    <col min="15654" max="15654" width="2.6640625" style="101" customWidth="1"/>
    <col min="15655" max="15655" width="10.44140625" style="101" customWidth="1"/>
    <col min="15656" max="15656" width="11" style="101" bestFit="1" customWidth="1"/>
    <col min="15657" max="15657" width="13.5546875" style="101" customWidth="1"/>
    <col min="15658" max="15658" width="11" style="101" bestFit="1" customWidth="1"/>
    <col min="15659" max="15659" width="9.33203125" style="101" bestFit="1" customWidth="1"/>
    <col min="15660" max="15660" width="11" style="101" bestFit="1" customWidth="1"/>
    <col min="15661" max="15892" width="9.109375" style="101"/>
    <col min="15893" max="15893" width="9.6640625" style="101" customWidth="1"/>
    <col min="15894" max="15894" width="12.44140625" style="101" customWidth="1"/>
    <col min="15895" max="15895" width="10.5546875" style="101" customWidth="1"/>
    <col min="15896" max="15896" width="6.44140625" style="101" bestFit="1" customWidth="1"/>
    <col min="15897" max="15897" width="8.88671875" style="101" customWidth="1"/>
    <col min="15898" max="15898" width="1.5546875" style="101" customWidth="1"/>
    <col min="15899" max="15899" width="10.5546875" style="101" customWidth="1"/>
    <col min="15900" max="15900" width="2.6640625" style="101" customWidth="1"/>
    <col min="15901" max="15901" width="9.6640625" style="101" customWidth="1"/>
    <col min="15902" max="15902" width="14.6640625" style="101" customWidth="1"/>
    <col min="15903" max="15903" width="10.5546875" style="101" customWidth="1"/>
    <col min="15904" max="15904" width="6.44140625" style="101" customWidth="1"/>
    <col min="15905" max="15905" width="8.88671875" style="101" customWidth="1"/>
    <col min="15906" max="15906" width="1.5546875" style="101" customWidth="1"/>
    <col min="15907" max="15907" width="13.44140625" style="101" customWidth="1"/>
    <col min="15908" max="15908" width="4" style="101" customWidth="1"/>
    <col min="15909" max="15909" width="8" style="101" customWidth="1"/>
    <col min="15910" max="15910" width="2.6640625" style="101" customWidth="1"/>
    <col min="15911" max="15911" width="10.44140625" style="101" customWidth="1"/>
    <col min="15912" max="15912" width="11" style="101" bestFit="1" customWidth="1"/>
    <col min="15913" max="15913" width="13.5546875" style="101" customWidth="1"/>
    <col min="15914" max="15914" width="11" style="101" bestFit="1" customWidth="1"/>
    <col min="15915" max="15915" width="9.33203125" style="101" bestFit="1" customWidth="1"/>
    <col min="15916" max="15916" width="11" style="101" bestFit="1" customWidth="1"/>
    <col min="15917" max="16148" width="9.109375" style="101"/>
    <col min="16149" max="16149" width="9.6640625" style="101" customWidth="1"/>
    <col min="16150" max="16150" width="12.44140625" style="101" customWidth="1"/>
    <col min="16151" max="16151" width="10.5546875" style="101" customWidth="1"/>
    <col min="16152" max="16152" width="6.44140625" style="101" bestFit="1" customWidth="1"/>
    <col min="16153" max="16153" width="8.88671875" style="101" customWidth="1"/>
    <col min="16154" max="16154" width="1.5546875" style="101" customWidth="1"/>
    <col min="16155" max="16155" width="10.5546875" style="101" customWidth="1"/>
    <col min="16156" max="16156" width="2.6640625" style="101" customWidth="1"/>
    <col min="16157" max="16157" width="9.6640625" style="101" customWidth="1"/>
    <col min="16158" max="16158" width="14.6640625" style="101" customWidth="1"/>
    <col min="16159" max="16159" width="10.5546875" style="101" customWidth="1"/>
    <col min="16160" max="16160" width="6.44140625" style="101" customWidth="1"/>
    <col min="16161" max="16161" width="8.88671875" style="101" customWidth="1"/>
    <col min="16162" max="16162" width="1.5546875" style="101" customWidth="1"/>
    <col min="16163" max="16163" width="13.44140625" style="101" customWidth="1"/>
    <col min="16164" max="16164" width="4" style="101" customWidth="1"/>
    <col min="16165" max="16165" width="8" style="101" customWidth="1"/>
    <col min="16166" max="16166" width="2.6640625" style="101" customWidth="1"/>
    <col min="16167" max="16167" width="10.44140625" style="101" customWidth="1"/>
    <col min="16168" max="16168" width="11" style="101" bestFit="1" customWidth="1"/>
    <col min="16169" max="16169" width="13.5546875" style="101" customWidth="1"/>
    <col min="16170" max="16170" width="11" style="101" bestFit="1" customWidth="1"/>
    <col min="16171" max="16171" width="9.33203125" style="101" bestFit="1" customWidth="1"/>
    <col min="16172" max="16172" width="11" style="101" bestFit="1" customWidth="1"/>
    <col min="16173" max="16384" width="9.109375" style="101"/>
  </cols>
  <sheetData>
    <row r="1" spans="1:93" x14ac:dyDescent="0.2">
      <c r="A1" s="100" t="s">
        <v>439</v>
      </c>
      <c r="C1" s="102"/>
      <c r="D1" s="103"/>
      <c r="F1" s="104"/>
      <c r="G1" s="104"/>
      <c r="H1" s="102" t="s">
        <v>440</v>
      </c>
      <c r="I1" s="104"/>
      <c r="J1" s="104"/>
      <c r="K1" s="104"/>
      <c r="L1" s="104"/>
      <c r="N1" s="105"/>
      <c r="Q1" s="106" t="s">
        <v>1085</v>
      </c>
      <c r="R1" s="105"/>
      <c r="S1" s="105"/>
      <c r="U1" s="107"/>
    </row>
    <row r="2" spans="1:93" ht="10.8" thickBot="1" x14ac:dyDescent="0.25">
      <c r="A2" s="108"/>
      <c r="B2" s="109"/>
      <c r="C2" s="109"/>
      <c r="D2" s="109"/>
      <c r="E2" s="110" t="s">
        <v>376</v>
      </c>
      <c r="F2" s="109"/>
      <c r="G2" s="109" t="s">
        <v>376</v>
      </c>
      <c r="H2" s="109" t="s">
        <v>376</v>
      </c>
      <c r="I2" s="109" t="s">
        <v>376</v>
      </c>
      <c r="J2" s="109"/>
      <c r="K2" s="109"/>
      <c r="L2" s="109"/>
      <c r="M2" s="111"/>
      <c r="N2" s="111"/>
      <c r="O2" s="109"/>
      <c r="P2" s="112"/>
      <c r="Q2" s="109"/>
    </row>
    <row r="3" spans="1:93" x14ac:dyDescent="0.2">
      <c r="A3" s="113"/>
      <c r="M3" s="105"/>
      <c r="N3" s="105"/>
      <c r="P3" s="114"/>
    </row>
    <row r="4" spans="1:93" x14ac:dyDescent="0.2">
      <c r="A4" s="100" t="s">
        <v>2</v>
      </c>
      <c r="D4" s="106" t="s">
        <v>3</v>
      </c>
      <c r="E4" s="101" t="s">
        <v>441</v>
      </c>
      <c r="O4" s="100" t="s">
        <v>5</v>
      </c>
    </row>
    <row r="5" spans="1:93" x14ac:dyDescent="0.2">
      <c r="E5" s="101" t="s">
        <v>442</v>
      </c>
      <c r="AB5" s="115"/>
      <c r="AC5" s="115"/>
      <c r="AD5" s="115"/>
      <c r="AE5" s="115"/>
      <c r="AF5" s="115"/>
      <c r="AG5" s="116"/>
    </row>
    <row r="6" spans="1:93" x14ac:dyDescent="0.2">
      <c r="A6" s="100" t="s">
        <v>7</v>
      </c>
      <c r="E6" s="101" t="s">
        <v>443</v>
      </c>
      <c r="O6" s="101" t="s">
        <v>588</v>
      </c>
      <c r="W6" s="107" t="s">
        <v>1098</v>
      </c>
      <c r="AH6" s="117">
        <v>0</v>
      </c>
      <c r="AI6" s="117">
        <v>0</v>
      </c>
      <c r="AJ6" s="117">
        <v>0</v>
      </c>
      <c r="AK6" s="117">
        <v>0</v>
      </c>
      <c r="AL6" s="117">
        <v>0</v>
      </c>
      <c r="AM6" s="117">
        <v>0</v>
      </c>
      <c r="AN6" s="117">
        <v>0</v>
      </c>
      <c r="AO6" s="117">
        <v>0</v>
      </c>
      <c r="AP6" s="117">
        <v>0</v>
      </c>
      <c r="AQ6" s="117">
        <v>0</v>
      </c>
      <c r="AR6" s="117">
        <v>0</v>
      </c>
      <c r="AS6" s="117">
        <v>0</v>
      </c>
      <c r="AT6" s="117">
        <v>0</v>
      </c>
      <c r="AU6" s="117">
        <v>0</v>
      </c>
      <c r="AV6" s="117">
        <v>0</v>
      </c>
      <c r="AW6" s="117">
        <v>0</v>
      </c>
      <c r="AX6" s="117">
        <v>0</v>
      </c>
      <c r="AY6" s="117">
        <v>0</v>
      </c>
      <c r="AZ6" s="117">
        <v>0</v>
      </c>
      <c r="BA6" s="117">
        <v>0</v>
      </c>
      <c r="BB6" s="117">
        <v>0</v>
      </c>
      <c r="BC6" s="117">
        <v>0</v>
      </c>
      <c r="BD6" s="117">
        <v>0</v>
      </c>
      <c r="BE6" s="117">
        <v>0</v>
      </c>
      <c r="BF6" s="117">
        <v>0</v>
      </c>
      <c r="BG6" s="117">
        <v>0</v>
      </c>
      <c r="BH6" s="117">
        <v>0</v>
      </c>
      <c r="BI6" s="117">
        <v>0</v>
      </c>
      <c r="BJ6" s="117">
        <v>0</v>
      </c>
      <c r="BK6" s="117">
        <v>0</v>
      </c>
      <c r="BL6" s="117">
        <v>0</v>
      </c>
      <c r="BM6" s="117">
        <v>0</v>
      </c>
      <c r="BN6" s="117">
        <v>0</v>
      </c>
      <c r="BO6" s="117">
        <v>0</v>
      </c>
      <c r="BP6" s="117">
        <v>0</v>
      </c>
      <c r="BQ6" s="117">
        <v>0</v>
      </c>
      <c r="BR6" s="117">
        <v>0</v>
      </c>
      <c r="BS6" s="117">
        <v>0</v>
      </c>
      <c r="BT6" s="117">
        <v>0</v>
      </c>
      <c r="BU6" s="117">
        <v>0</v>
      </c>
      <c r="BV6" s="117">
        <v>0</v>
      </c>
      <c r="BW6" s="117">
        <v>0</v>
      </c>
      <c r="BX6" s="117">
        <v>0</v>
      </c>
      <c r="BY6" s="117">
        <v>0</v>
      </c>
      <c r="BZ6" s="117">
        <v>0</v>
      </c>
      <c r="CA6" s="117">
        <v>0</v>
      </c>
      <c r="CB6" s="117">
        <v>0</v>
      </c>
      <c r="CC6" s="117">
        <v>0</v>
      </c>
      <c r="CD6" s="117">
        <v>1</v>
      </c>
      <c r="CE6" s="117">
        <v>1</v>
      </c>
      <c r="CF6" s="117">
        <v>1</v>
      </c>
      <c r="CG6" s="117">
        <v>1</v>
      </c>
      <c r="CH6" s="117">
        <v>1</v>
      </c>
      <c r="CI6" s="117">
        <v>1</v>
      </c>
      <c r="CJ6" s="117">
        <v>1</v>
      </c>
      <c r="CK6" s="117">
        <v>1</v>
      </c>
      <c r="CL6" s="117">
        <v>1</v>
      </c>
      <c r="CM6" s="117">
        <v>1</v>
      </c>
      <c r="CN6" s="117">
        <v>1</v>
      </c>
      <c r="CO6" s="117">
        <v>1</v>
      </c>
    </row>
    <row r="7" spans="1:93" x14ac:dyDescent="0.2">
      <c r="E7" s="101" t="s">
        <v>444</v>
      </c>
      <c r="AB7" s="118" t="s">
        <v>445</v>
      </c>
      <c r="AC7" s="118" t="s">
        <v>446</v>
      </c>
      <c r="AD7" s="118" t="s">
        <v>322</v>
      </c>
      <c r="AE7" s="118" t="s">
        <v>447</v>
      </c>
      <c r="AF7" s="118" t="s">
        <v>448</v>
      </c>
      <c r="AH7" s="117" t="s">
        <v>445</v>
      </c>
      <c r="AI7" s="117" t="s">
        <v>445</v>
      </c>
      <c r="AJ7" s="117" t="s">
        <v>445</v>
      </c>
      <c r="AK7" s="117" t="s">
        <v>445</v>
      </c>
      <c r="AL7" s="117" t="s">
        <v>445</v>
      </c>
      <c r="AM7" s="117" t="s">
        <v>445</v>
      </c>
      <c r="AN7" s="117" t="s">
        <v>445</v>
      </c>
      <c r="AO7" s="117" t="s">
        <v>445</v>
      </c>
      <c r="AP7" s="117" t="s">
        <v>445</v>
      </c>
      <c r="AQ7" s="117" t="s">
        <v>445</v>
      </c>
      <c r="AR7" s="117" t="s">
        <v>445</v>
      </c>
      <c r="AS7" s="117" t="s">
        <v>445</v>
      </c>
      <c r="AT7" s="117" t="s">
        <v>446</v>
      </c>
      <c r="AU7" s="117" t="s">
        <v>446</v>
      </c>
      <c r="AV7" s="117" t="s">
        <v>446</v>
      </c>
      <c r="AW7" s="117" t="s">
        <v>446</v>
      </c>
      <c r="AX7" s="117" t="s">
        <v>446</v>
      </c>
      <c r="AY7" s="117" t="s">
        <v>446</v>
      </c>
      <c r="AZ7" s="117" t="s">
        <v>446</v>
      </c>
      <c r="BA7" s="117" t="s">
        <v>446</v>
      </c>
      <c r="BB7" s="117" t="s">
        <v>446</v>
      </c>
      <c r="BC7" s="117" t="s">
        <v>446</v>
      </c>
      <c r="BD7" s="117" t="s">
        <v>446</v>
      </c>
      <c r="BE7" s="117" t="s">
        <v>446</v>
      </c>
      <c r="BF7" s="117" t="s">
        <v>322</v>
      </c>
      <c r="BG7" s="117" t="s">
        <v>322</v>
      </c>
      <c r="BH7" s="117" t="s">
        <v>322</v>
      </c>
      <c r="BI7" s="117" t="s">
        <v>322</v>
      </c>
      <c r="BJ7" s="117" t="s">
        <v>322</v>
      </c>
      <c r="BK7" s="117" t="s">
        <v>322</v>
      </c>
      <c r="BL7" s="117" t="s">
        <v>322</v>
      </c>
      <c r="BM7" s="117" t="s">
        <v>322</v>
      </c>
      <c r="BN7" s="117" t="s">
        <v>322</v>
      </c>
      <c r="BO7" s="117" t="s">
        <v>322</v>
      </c>
      <c r="BP7" s="117" t="s">
        <v>322</v>
      </c>
      <c r="BQ7" s="117" t="s">
        <v>322</v>
      </c>
      <c r="BR7" s="117" t="s">
        <v>447</v>
      </c>
      <c r="BS7" s="117" t="s">
        <v>447</v>
      </c>
      <c r="BT7" s="117" t="s">
        <v>447</v>
      </c>
      <c r="BU7" s="117" t="s">
        <v>447</v>
      </c>
      <c r="BV7" s="117" t="s">
        <v>447</v>
      </c>
      <c r="BW7" s="117" t="s">
        <v>447</v>
      </c>
      <c r="BX7" s="117" t="s">
        <v>447</v>
      </c>
      <c r="BY7" s="117" t="s">
        <v>447</v>
      </c>
      <c r="BZ7" s="117" t="s">
        <v>447</v>
      </c>
      <c r="CA7" s="117" t="s">
        <v>447</v>
      </c>
      <c r="CB7" s="117" t="s">
        <v>447</v>
      </c>
      <c r="CC7" s="117" t="s">
        <v>447</v>
      </c>
      <c r="CD7" s="117" t="s">
        <v>448</v>
      </c>
      <c r="CE7" s="117" t="s">
        <v>448</v>
      </c>
      <c r="CF7" s="117" t="s">
        <v>448</v>
      </c>
      <c r="CG7" s="117" t="s">
        <v>448</v>
      </c>
      <c r="CH7" s="117" t="s">
        <v>448</v>
      </c>
      <c r="CI7" s="117" t="s">
        <v>448</v>
      </c>
      <c r="CJ7" s="117" t="s">
        <v>448</v>
      </c>
      <c r="CK7" s="117" t="s">
        <v>448</v>
      </c>
      <c r="CL7" s="117" t="s">
        <v>448</v>
      </c>
      <c r="CM7" s="117" t="s">
        <v>448</v>
      </c>
      <c r="CN7" s="117" t="s">
        <v>448</v>
      </c>
      <c r="CO7" s="117" t="s">
        <v>448</v>
      </c>
    </row>
    <row r="8" spans="1:93" x14ac:dyDescent="0.2">
      <c r="A8" s="100" t="s">
        <v>428</v>
      </c>
      <c r="C8" s="119" t="s">
        <v>1021</v>
      </c>
      <c r="O8" s="100" t="s">
        <v>430</v>
      </c>
      <c r="V8" s="120">
        <v>46082</v>
      </c>
      <c r="W8" s="120">
        <v>46447</v>
      </c>
      <c r="AB8" s="121" t="s">
        <v>115</v>
      </c>
      <c r="AC8" s="121" t="s">
        <v>115</v>
      </c>
      <c r="AD8" s="121" t="s">
        <v>115</v>
      </c>
      <c r="AE8" s="121" t="s">
        <v>115</v>
      </c>
      <c r="AF8" s="121" t="s">
        <v>115</v>
      </c>
      <c r="AH8" s="122" t="s">
        <v>449</v>
      </c>
      <c r="AI8" s="122" t="s">
        <v>450</v>
      </c>
      <c r="AJ8" s="122" t="s">
        <v>451</v>
      </c>
      <c r="AK8" s="122" t="s">
        <v>452</v>
      </c>
      <c r="AL8" s="122" t="s">
        <v>453</v>
      </c>
      <c r="AM8" s="122" t="s">
        <v>454</v>
      </c>
      <c r="AN8" s="122" t="s">
        <v>455</v>
      </c>
      <c r="AO8" s="122" t="s">
        <v>456</v>
      </c>
      <c r="AP8" s="122" t="s">
        <v>457</v>
      </c>
      <c r="AQ8" s="122" t="s">
        <v>458</v>
      </c>
      <c r="AR8" s="122" t="s">
        <v>459</v>
      </c>
      <c r="AS8" s="122" t="s">
        <v>460</v>
      </c>
      <c r="AT8" s="122" t="s">
        <v>449</v>
      </c>
      <c r="AU8" s="122" t="s">
        <v>450</v>
      </c>
      <c r="AV8" s="122" t="s">
        <v>451</v>
      </c>
      <c r="AW8" s="122" t="s">
        <v>452</v>
      </c>
      <c r="AX8" s="122" t="s">
        <v>453</v>
      </c>
      <c r="AY8" s="122" t="s">
        <v>454</v>
      </c>
      <c r="AZ8" s="122" t="s">
        <v>455</v>
      </c>
      <c r="BA8" s="122" t="s">
        <v>456</v>
      </c>
      <c r="BB8" s="122" t="s">
        <v>457</v>
      </c>
      <c r="BC8" s="122" t="s">
        <v>458</v>
      </c>
      <c r="BD8" s="122" t="s">
        <v>459</v>
      </c>
      <c r="BE8" s="122" t="s">
        <v>460</v>
      </c>
      <c r="BF8" s="122" t="s">
        <v>449</v>
      </c>
      <c r="BG8" s="122" t="s">
        <v>450</v>
      </c>
      <c r="BH8" s="122" t="s">
        <v>451</v>
      </c>
      <c r="BI8" s="122" t="s">
        <v>452</v>
      </c>
      <c r="BJ8" s="122" t="s">
        <v>453</v>
      </c>
      <c r="BK8" s="122" t="s">
        <v>454</v>
      </c>
      <c r="BL8" s="122" t="s">
        <v>455</v>
      </c>
      <c r="BM8" s="122" t="s">
        <v>456</v>
      </c>
      <c r="BN8" s="122" t="s">
        <v>457</v>
      </c>
      <c r="BO8" s="122" t="s">
        <v>458</v>
      </c>
      <c r="BP8" s="122" t="s">
        <v>459</v>
      </c>
      <c r="BQ8" s="122" t="s">
        <v>460</v>
      </c>
      <c r="BR8" s="122" t="s">
        <v>449</v>
      </c>
      <c r="BS8" s="122" t="s">
        <v>450</v>
      </c>
      <c r="BT8" s="122" t="s">
        <v>451</v>
      </c>
      <c r="BU8" s="122" t="s">
        <v>452</v>
      </c>
      <c r="BV8" s="122" t="s">
        <v>453</v>
      </c>
      <c r="BW8" s="122" t="s">
        <v>454</v>
      </c>
      <c r="BX8" s="122" t="s">
        <v>455</v>
      </c>
      <c r="BY8" s="122" t="s">
        <v>456</v>
      </c>
      <c r="BZ8" s="122" t="s">
        <v>457</v>
      </c>
      <c r="CA8" s="122" t="s">
        <v>458</v>
      </c>
      <c r="CB8" s="122" t="s">
        <v>459</v>
      </c>
      <c r="CC8" s="122" t="s">
        <v>460</v>
      </c>
      <c r="CD8" s="122" t="s">
        <v>449</v>
      </c>
      <c r="CE8" s="122" t="s">
        <v>450</v>
      </c>
      <c r="CF8" s="122" t="s">
        <v>451</v>
      </c>
      <c r="CG8" s="122" t="s">
        <v>452</v>
      </c>
      <c r="CH8" s="122" t="s">
        <v>453</v>
      </c>
      <c r="CI8" s="122" t="s">
        <v>454</v>
      </c>
      <c r="CJ8" s="122" t="s">
        <v>455</v>
      </c>
      <c r="CK8" s="122" t="s">
        <v>456</v>
      </c>
      <c r="CL8" s="122" t="s">
        <v>457</v>
      </c>
      <c r="CM8" s="122" t="s">
        <v>458</v>
      </c>
      <c r="CN8" s="122" t="s">
        <v>459</v>
      </c>
      <c r="CO8" s="122" t="s">
        <v>460</v>
      </c>
    </row>
    <row r="9" spans="1:93" ht="10.8" thickBot="1" x14ac:dyDescent="0.25">
      <c r="A9" s="123"/>
      <c r="B9" s="109"/>
      <c r="C9" s="109"/>
      <c r="D9" s="109"/>
      <c r="E9" s="109"/>
      <c r="F9" s="109"/>
      <c r="G9" s="109"/>
      <c r="H9" s="109"/>
      <c r="I9" s="109"/>
      <c r="J9" s="109"/>
      <c r="K9" s="109"/>
      <c r="L9" s="109"/>
      <c r="M9" s="109"/>
      <c r="N9" s="123"/>
      <c r="O9" s="109"/>
      <c r="P9" s="109"/>
      <c r="Q9" s="109"/>
    </row>
    <row r="10" spans="1:93" ht="15.6" x14ac:dyDescent="0.2">
      <c r="B10" s="1374"/>
      <c r="C10" s="125"/>
      <c r="D10" s="125"/>
      <c r="E10" s="125"/>
      <c r="F10" s="125"/>
      <c r="G10" s="125"/>
      <c r="H10" s="125"/>
      <c r="I10" s="126" t="s">
        <v>461</v>
      </c>
      <c r="J10" s="125"/>
      <c r="K10" s="125"/>
      <c r="L10" s="125"/>
      <c r="M10" s="125"/>
      <c r="N10" s="125"/>
      <c r="U10" s="127" t="s">
        <v>462</v>
      </c>
      <c r="V10" s="128"/>
      <c r="W10" s="129"/>
      <c r="Y10" s="130" t="s">
        <v>463</v>
      </c>
      <c r="Z10" s="131"/>
    </row>
    <row r="11" spans="1:93" x14ac:dyDescent="0.2">
      <c r="A11" s="101" t="s">
        <v>26</v>
      </c>
      <c r="B11" s="101" t="s">
        <v>464</v>
      </c>
      <c r="C11" s="132"/>
      <c r="D11" s="133" t="s">
        <v>465</v>
      </c>
      <c r="E11" s="134"/>
      <c r="F11" s="133"/>
      <c r="G11" s="133"/>
      <c r="H11" s="133"/>
      <c r="I11" s="135"/>
      <c r="J11" s="136" t="s">
        <v>466</v>
      </c>
      <c r="K11" s="133"/>
      <c r="L11" s="133"/>
      <c r="M11" s="134"/>
      <c r="N11" s="134"/>
      <c r="O11" s="1373"/>
      <c r="Q11" s="118" t="s">
        <v>332</v>
      </c>
      <c r="R11" s="118"/>
      <c r="U11" s="138"/>
      <c r="V11" s="139"/>
      <c r="W11" s="140"/>
      <c r="Y11" s="138"/>
      <c r="Z11" s="141"/>
    </row>
    <row r="12" spans="1:93" x14ac:dyDescent="0.2">
      <c r="A12" s="101" t="s">
        <v>35</v>
      </c>
      <c r="B12" s="102" t="s">
        <v>307</v>
      </c>
      <c r="C12" s="104"/>
      <c r="D12" s="142" t="s">
        <v>467</v>
      </c>
      <c r="E12" s="143"/>
      <c r="F12" s="142" t="s">
        <v>468</v>
      </c>
      <c r="G12" s="142"/>
      <c r="H12" s="142" t="s">
        <v>469</v>
      </c>
      <c r="I12" s="144"/>
      <c r="J12" s="142" t="s">
        <v>467</v>
      </c>
      <c r="K12" s="143"/>
      <c r="L12" s="142" t="s">
        <v>468</v>
      </c>
      <c r="M12" s="142"/>
      <c r="N12" s="142" t="s">
        <v>469</v>
      </c>
      <c r="O12" s="132"/>
      <c r="Q12" s="145" t="s">
        <v>470</v>
      </c>
      <c r="R12" s="145"/>
      <c r="S12" s="132"/>
      <c r="U12" s="138" t="s">
        <v>121</v>
      </c>
      <c r="V12" s="146" t="s">
        <v>342</v>
      </c>
      <c r="W12" s="147" t="s">
        <v>343</v>
      </c>
      <c r="Y12" s="148" t="s">
        <v>121</v>
      </c>
      <c r="Z12" s="149"/>
    </row>
    <row r="13" spans="1:93" ht="10.8" thickBot="1" x14ac:dyDescent="0.25">
      <c r="A13" s="109"/>
      <c r="B13" s="1375" t="s">
        <v>345</v>
      </c>
      <c r="C13" s="150"/>
      <c r="D13" s="220" t="s">
        <v>1108</v>
      </c>
      <c r="E13" s="221"/>
      <c r="F13" s="717">
        <v>46388</v>
      </c>
      <c r="G13" s="717"/>
      <c r="H13" s="154"/>
      <c r="I13" s="154"/>
      <c r="J13" s="154"/>
      <c r="K13" s="221"/>
      <c r="L13" s="717">
        <v>46388</v>
      </c>
      <c r="M13" s="154"/>
      <c r="N13" s="154"/>
      <c r="O13" s="155"/>
      <c r="P13" s="109"/>
      <c r="Q13" s="156"/>
      <c r="R13" s="132"/>
      <c r="S13" s="132"/>
      <c r="U13" s="157" t="s">
        <v>139</v>
      </c>
      <c r="V13" s="158" t="s">
        <v>471</v>
      </c>
      <c r="W13" s="159" t="s">
        <v>471</v>
      </c>
      <c r="Y13" s="160" t="s">
        <v>139</v>
      </c>
      <c r="Z13" s="159" t="s">
        <v>472</v>
      </c>
    </row>
    <row r="14" spans="1:93" x14ac:dyDescent="0.2">
      <c r="A14" s="118">
        <v>1</v>
      </c>
      <c r="B14" s="102"/>
      <c r="C14" s="104"/>
      <c r="E14" s="143"/>
      <c r="F14" s="142"/>
      <c r="G14" s="142"/>
      <c r="H14" s="142"/>
      <c r="I14" s="162"/>
      <c r="J14" s="142"/>
      <c r="K14" s="143"/>
      <c r="L14" s="142"/>
      <c r="M14" s="142"/>
      <c r="N14" s="142"/>
      <c r="O14" s="132"/>
      <c r="Q14" s="145"/>
      <c r="R14" s="132"/>
      <c r="S14" s="132"/>
      <c r="U14" s="163"/>
      <c r="V14" s="139"/>
      <c r="W14" s="140"/>
      <c r="Y14" s="138"/>
      <c r="Z14" s="141"/>
    </row>
    <row r="15" spans="1:93" x14ac:dyDescent="0.2">
      <c r="A15" s="118">
        <f t="shared" ref="A15:A53" si="0">+A14+1</f>
        <v>2</v>
      </c>
      <c r="B15" s="164" t="s">
        <v>473</v>
      </c>
      <c r="C15" s="143"/>
      <c r="D15" s="165"/>
      <c r="E15" s="166"/>
      <c r="F15" s="166"/>
      <c r="H15" s="167"/>
      <c r="I15" s="162"/>
      <c r="J15" s="102"/>
      <c r="K15" s="166"/>
      <c r="L15" s="166"/>
      <c r="M15" s="102"/>
      <c r="N15" s="100"/>
      <c r="O15" s="100"/>
      <c r="P15" s="118"/>
      <c r="U15" s="163"/>
      <c r="V15" s="139"/>
      <c r="W15" s="140"/>
      <c r="Y15" s="138"/>
      <c r="Z15" s="141"/>
    </row>
    <row r="16" spans="1:93" x14ac:dyDescent="0.2">
      <c r="A16" s="118">
        <f t="shared" si="0"/>
        <v>3</v>
      </c>
      <c r="B16" s="100" t="s">
        <v>474</v>
      </c>
      <c r="C16" s="143"/>
      <c r="D16" s="168"/>
      <c r="E16" s="166"/>
      <c r="F16" s="166"/>
      <c r="G16" s="143"/>
      <c r="H16" s="168"/>
      <c r="I16" s="162"/>
      <c r="J16" s="168"/>
      <c r="K16" s="166"/>
      <c r="L16" s="310"/>
      <c r="M16" s="169"/>
      <c r="N16" s="170"/>
      <c r="Q16" s="118"/>
      <c r="U16" s="163"/>
      <c r="V16" s="139"/>
      <c r="W16" s="140"/>
      <c r="Y16" s="163"/>
      <c r="Z16" s="141"/>
    </row>
    <row r="17" spans="1:94" x14ac:dyDescent="0.2">
      <c r="A17" s="118">
        <f t="shared" si="0"/>
        <v>4</v>
      </c>
      <c r="B17" s="171" t="s">
        <v>475</v>
      </c>
      <c r="C17" s="143"/>
      <c r="D17" s="172">
        <f>SUMIF($AH$6:$CP$6,1,$AH17:$CP17)</f>
        <v>22062145.335498188</v>
      </c>
      <c r="E17" s="166" t="s">
        <v>476</v>
      </c>
      <c r="F17" s="173">
        <f>'Exhibit MJC-3 - E-13c cal yr'!F19</f>
        <v>15.13</v>
      </c>
      <c r="G17" s="142" t="s">
        <v>374</v>
      </c>
      <c r="H17" s="174">
        <f>ROUND(D17*F17,2)</f>
        <v>333800258.93000001</v>
      </c>
      <c r="I17" s="162"/>
      <c r="J17" s="175">
        <f>SUMIF($AH$6:$CP$6,1,$AH17:$CP17)</f>
        <v>22062145.335498188</v>
      </c>
      <c r="K17" s="166" t="s">
        <v>476</v>
      </c>
      <c r="L17" s="173">
        <f>'Exhibit MJC-3 - E-13c cal yr'!L19</f>
        <v>15.45</v>
      </c>
      <c r="M17" s="142" t="s">
        <v>374</v>
      </c>
      <c r="N17" s="174">
        <f>ROUND(J17*L17,2)</f>
        <v>340860145.43000001</v>
      </c>
      <c r="Q17" s="951"/>
      <c r="S17" s="1080"/>
      <c r="T17" s="1319"/>
      <c r="U17" s="178" t="s">
        <v>130</v>
      </c>
      <c r="V17" s="179">
        <v>238</v>
      </c>
      <c r="W17" s="180">
        <v>212</v>
      </c>
      <c r="Y17" s="178"/>
      <c r="Z17" s="181"/>
      <c r="AB17" s="182">
        <f>SUM(AH17:AS17)</f>
        <v>20569549.648774758</v>
      </c>
      <c r="AC17" s="182">
        <f>SUM(AT17:BE17)</f>
        <v>20944240.176859379</v>
      </c>
      <c r="AD17" s="182">
        <f>SUM(BF17:BQ17)</f>
        <v>21319311.352096535</v>
      </c>
      <c r="AE17" s="182">
        <f>SUM(BR17:CC17)</f>
        <v>21694045.352867588</v>
      </c>
      <c r="AF17" s="182">
        <f>SUM(CD17:CO17)</f>
        <v>22062145.335498188</v>
      </c>
      <c r="AH17" s="168">
        <v>1699981.6276198393</v>
      </c>
      <c r="AI17" s="168">
        <v>1702004.3853422354</v>
      </c>
      <c r="AJ17" s="168">
        <v>1704442.1037751939</v>
      </c>
      <c r="AK17" s="168">
        <v>1707548.2641942834</v>
      </c>
      <c r="AL17" s="168">
        <v>1709620.5732782208</v>
      </c>
      <c r="AM17" s="168">
        <v>1712312.1823846046</v>
      </c>
      <c r="AN17" s="168">
        <v>1715599.7079942469</v>
      </c>
      <c r="AO17" s="168">
        <v>1717833.3511546836</v>
      </c>
      <c r="AP17" s="168">
        <v>1720943.9407831896</v>
      </c>
      <c r="AQ17" s="168">
        <v>1723364.9361986045</v>
      </c>
      <c r="AR17" s="168">
        <v>1726792.3734078582</v>
      </c>
      <c r="AS17" s="168">
        <v>1729106.2026417949</v>
      </c>
      <c r="AT17" s="168">
        <v>1730385.8320566979</v>
      </c>
      <c r="AU17" s="168">
        <v>1732592.9115993064</v>
      </c>
      <c r="AV17" s="168">
        <v>1735222.3412282395</v>
      </c>
      <c r="AW17" s="168">
        <v>1738532.2990745723</v>
      </c>
      <c r="AX17" s="168">
        <v>1740789.5025047397</v>
      </c>
      <c r="AY17" s="168">
        <v>1743677.0641125743</v>
      </c>
      <c r="AZ17" s="168">
        <v>1747171.7121884269</v>
      </c>
      <c r="BA17" s="168">
        <v>1749474.1277926883</v>
      </c>
      <c r="BB17" s="168">
        <v>1752551.336028188</v>
      </c>
      <c r="BC17" s="168">
        <v>1754926.1138558306</v>
      </c>
      <c r="BD17" s="168">
        <v>1758325.7495296437</v>
      </c>
      <c r="BE17" s="168">
        <v>1760591.1868884696</v>
      </c>
      <c r="BF17" s="168">
        <v>1761807.3545681564</v>
      </c>
      <c r="BG17" s="168">
        <v>1763964.2313335198</v>
      </c>
      <c r="BH17" s="168">
        <v>1766551.1083406236</v>
      </c>
      <c r="BI17" s="168">
        <v>1769830.7346118111</v>
      </c>
      <c r="BJ17" s="168">
        <v>1772038.4832159528</v>
      </c>
      <c r="BK17" s="168">
        <v>1774887.7103984961</v>
      </c>
      <c r="BL17" s="168">
        <v>1778354.9993240563</v>
      </c>
      <c r="BM17" s="168">
        <v>1780637.4923999698</v>
      </c>
      <c r="BN17" s="168">
        <v>1783738.0006877498</v>
      </c>
      <c r="BO17" s="168">
        <v>1786123.4265349577</v>
      </c>
      <c r="BP17" s="168">
        <v>1789551.9344415395</v>
      </c>
      <c r="BQ17" s="168">
        <v>1791825.8762396998</v>
      </c>
      <c r="BR17" s="168">
        <v>1793035.445044945</v>
      </c>
      <c r="BS17" s="168">
        <v>1795198.955476884</v>
      </c>
      <c r="BT17" s="168">
        <v>1797800.0712042428</v>
      </c>
      <c r="BU17" s="168">
        <v>1801106.1507228687</v>
      </c>
      <c r="BV17" s="168">
        <v>1803321.2569401159</v>
      </c>
      <c r="BW17" s="168">
        <v>1806188.9754695867</v>
      </c>
      <c r="BX17" s="168">
        <v>1809685.7974278536</v>
      </c>
      <c r="BY17" s="168">
        <v>1811934.5369921201</v>
      </c>
      <c r="BZ17" s="168">
        <v>1814973.9022563794</v>
      </c>
      <c r="CA17" s="168">
        <v>1817285.5080638314</v>
      </c>
      <c r="CB17" s="168">
        <v>1820658.3764794045</v>
      </c>
      <c r="CC17" s="168">
        <v>1822856.3767893587</v>
      </c>
      <c r="CD17" s="168">
        <v>1823974.959027125</v>
      </c>
      <c r="CE17" s="168">
        <v>1826060.7862786059</v>
      </c>
      <c r="CF17" s="168">
        <v>1828591.7591991245</v>
      </c>
      <c r="CG17" s="168">
        <v>1831839.7042911598</v>
      </c>
      <c r="CH17" s="168">
        <v>1833977.9043680383</v>
      </c>
      <c r="CI17" s="168">
        <v>1836779.6451381608</v>
      </c>
      <c r="CJ17" s="168">
        <v>1840221.2263412573</v>
      </c>
      <c r="CK17" s="168">
        <v>1842448.0289401815</v>
      </c>
      <c r="CL17" s="168">
        <v>1845533.7745767375</v>
      </c>
      <c r="CM17" s="168">
        <v>1847879.3778032516</v>
      </c>
      <c r="CN17" s="168">
        <v>1851304.1273617831</v>
      </c>
      <c r="CO17" s="168">
        <v>1853534.0421727633</v>
      </c>
      <c r="CP17" s="172"/>
    </row>
    <row r="18" spans="1:94" x14ac:dyDescent="0.2">
      <c r="A18" s="118">
        <f t="shared" si="0"/>
        <v>5</v>
      </c>
      <c r="B18" s="102" t="s">
        <v>477</v>
      </c>
      <c r="C18" s="143"/>
      <c r="D18" s="166"/>
      <c r="E18" s="166"/>
      <c r="F18" s="183"/>
      <c r="G18" s="142"/>
      <c r="H18" s="174"/>
      <c r="I18" s="162"/>
      <c r="J18" s="168"/>
      <c r="K18" s="166"/>
      <c r="L18" s="183"/>
      <c r="M18" s="142"/>
      <c r="N18" s="174"/>
      <c r="S18" s="1080"/>
      <c r="T18" s="1320"/>
      <c r="U18" s="184"/>
      <c r="V18" s="139"/>
      <c r="W18" s="180"/>
      <c r="Y18" s="184"/>
      <c r="Z18" s="181"/>
    </row>
    <row r="19" spans="1:94" x14ac:dyDescent="0.2">
      <c r="A19" s="118">
        <f t="shared" si="0"/>
        <v>6</v>
      </c>
      <c r="B19" s="171" t="s">
        <v>478</v>
      </c>
      <c r="C19" s="143"/>
      <c r="D19" s="172">
        <f>SUMIF($AH$6:$CP$6,1,$AH19:$CP19)</f>
        <v>2372.0157434354887</v>
      </c>
      <c r="E19" s="166" t="s">
        <v>476</v>
      </c>
      <c r="F19" s="173">
        <f>F17</f>
        <v>15.13</v>
      </c>
      <c r="G19" s="142" t="s">
        <v>374</v>
      </c>
      <c r="H19" s="174">
        <f>ROUND(D19*F19,2)</f>
        <v>35888.6</v>
      </c>
      <c r="I19" s="162"/>
      <c r="J19" s="185">
        <f>SUMIF($AH$6:$CP$6,1,$AH19:$CP19)</f>
        <v>2372.0157434354887</v>
      </c>
      <c r="K19" s="166" t="s">
        <v>476</v>
      </c>
      <c r="L19" s="173">
        <f>L17</f>
        <v>15.45</v>
      </c>
      <c r="M19" s="142" t="s">
        <v>374</v>
      </c>
      <c r="N19" s="174">
        <f>ROUND(J19*L19,2)</f>
        <v>36647.64</v>
      </c>
      <c r="R19" s="186"/>
      <c r="S19" s="1080"/>
      <c r="T19" s="1320"/>
      <c r="U19" s="178" t="s">
        <v>479</v>
      </c>
      <c r="V19" s="179">
        <v>240</v>
      </c>
      <c r="W19" s="180">
        <v>214</v>
      </c>
      <c r="Y19" s="178"/>
      <c r="Z19" s="181"/>
      <c r="AB19" s="182">
        <f>SUM(AH19:AS19)</f>
        <v>2211.5390348628521</v>
      </c>
      <c r="AC19" s="182">
        <f>SUM(AT19:BE19)</f>
        <v>2251.8239581111288</v>
      </c>
      <c r="AD19" s="182">
        <f>SUM(BF19:BQ19)</f>
        <v>2292.1498067102625</v>
      </c>
      <c r="AE19" s="182">
        <f>SUM(BR19:CC19)</f>
        <v>2332.4394039326739</v>
      </c>
      <c r="AF19" s="182">
        <f>SUM(CD19:CO19)</f>
        <v>2372.0157434354887</v>
      </c>
      <c r="AH19" s="168">
        <v>182.7738473727305</v>
      </c>
      <c r="AI19" s="168">
        <v>182.99132455320037</v>
      </c>
      <c r="AJ19" s="168">
        <v>183.25341631323136</v>
      </c>
      <c r="AK19" s="168">
        <v>183.58737574028041</v>
      </c>
      <c r="AL19" s="168">
        <v>183.81018044479183</v>
      </c>
      <c r="AM19" s="168">
        <v>184.099569308768</v>
      </c>
      <c r="AN19" s="168">
        <v>184.45302824870487</v>
      </c>
      <c r="AO19" s="168">
        <v>184.69317881707451</v>
      </c>
      <c r="AP19" s="168">
        <v>185.02761445141471</v>
      </c>
      <c r="AQ19" s="168">
        <v>185.2879082330403</v>
      </c>
      <c r="AR19" s="168">
        <v>185.65640979516647</v>
      </c>
      <c r="AS19" s="168">
        <v>185.9051815844488</v>
      </c>
      <c r="AT19" s="168">
        <v>186.04276118388282</v>
      </c>
      <c r="AU19" s="168">
        <v>186.28005575983954</v>
      </c>
      <c r="AV19" s="168">
        <v>186.56275938549504</v>
      </c>
      <c r="AW19" s="168">
        <v>186.9186301316177</v>
      </c>
      <c r="AX19" s="168">
        <v>187.16131378685944</v>
      </c>
      <c r="AY19" s="168">
        <v>187.47177052122345</v>
      </c>
      <c r="AZ19" s="168">
        <v>187.84749827242956</v>
      </c>
      <c r="BA19" s="168">
        <v>188.09504292315094</v>
      </c>
      <c r="BB19" s="168">
        <v>188.42588955068581</v>
      </c>
      <c r="BC19" s="168">
        <v>188.68121423958934</v>
      </c>
      <c r="BD19" s="168">
        <v>189.04672671435554</v>
      </c>
      <c r="BE19" s="168">
        <v>189.29029564199996</v>
      </c>
      <c r="BF19" s="168">
        <v>189.42105214092629</v>
      </c>
      <c r="BG19" s="168">
        <v>189.65294915575834</v>
      </c>
      <c r="BH19" s="168">
        <v>189.93107772820082</v>
      </c>
      <c r="BI19" s="168">
        <v>190.28368736926433</v>
      </c>
      <c r="BJ19" s="168">
        <v>190.52105387949879</v>
      </c>
      <c r="BK19" s="168">
        <v>190.82738908085125</v>
      </c>
      <c r="BL19" s="168">
        <v>191.20017530782053</v>
      </c>
      <c r="BM19" s="168">
        <v>191.44557798412495</v>
      </c>
      <c r="BN19" s="168">
        <v>191.7789297212035</v>
      </c>
      <c r="BO19" s="168">
        <v>192.03539923395167</v>
      </c>
      <c r="BP19" s="168">
        <v>192.40401591230432</v>
      </c>
      <c r="BQ19" s="168">
        <v>192.64849919635802</v>
      </c>
      <c r="BR19" s="168">
        <v>192.77854621604621</v>
      </c>
      <c r="BS19" s="168">
        <v>193.01115645079932</v>
      </c>
      <c r="BT19" s="168">
        <v>193.29081590195275</v>
      </c>
      <c r="BU19" s="168">
        <v>193.64626966893582</v>
      </c>
      <c r="BV19" s="168">
        <v>193.88442723433982</v>
      </c>
      <c r="BW19" s="168">
        <v>194.19275053636707</v>
      </c>
      <c r="BX19" s="168">
        <v>194.5687120129536</v>
      </c>
      <c r="BY19" s="168">
        <v>194.81048567404645</v>
      </c>
      <c r="BZ19" s="168">
        <v>195.13726360734535</v>
      </c>
      <c r="CA19" s="168">
        <v>195.38579634450718</v>
      </c>
      <c r="CB19" s="168">
        <v>195.74843093242293</v>
      </c>
      <c r="CC19" s="168">
        <v>195.98474935295741</v>
      </c>
      <c r="CD19" s="168">
        <v>196.1050139345727</v>
      </c>
      <c r="CE19" s="168">
        <v>196.32927204743351</v>
      </c>
      <c r="CF19" s="168">
        <v>196.60139008139546</v>
      </c>
      <c r="CG19" s="168">
        <v>196.95059351446889</v>
      </c>
      <c r="CH19" s="168">
        <v>197.18048250159342</v>
      </c>
      <c r="CI19" s="168">
        <v>197.48171219230088</v>
      </c>
      <c r="CJ19" s="168">
        <v>197.85173444860982</v>
      </c>
      <c r="CK19" s="168">
        <v>198.09114955270999</v>
      </c>
      <c r="CL19" s="168">
        <v>198.42291408054001</v>
      </c>
      <c r="CM19" s="168">
        <v>198.67510205666545</v>
      </c>
      <c r="CN19" s="168">
        <v>199.04331465551408</v>
      </c>
      <c r="CO19" s="168">
        <v>199.28306436968418</v>
      </c>
    </row>
    <row r="20" spans="1:94" x14ac:dyDescent="0.2">
      <c r="A20" s="118">
        <f t="shared" si="0"/>
        <v>7</v>
      </c>
      <c r="B20" s="100" t="s">
        <v>480</v>
      </c>
      <c r="C20" s="143"/>
      <c r="D20" s="172">
        <f>SUMIF($AH$6:$CP$6,1,$AH20:$CP20)</f>
        <v>0</v>
      </c>
      <c r="E20" s="166" t="s">
        <v>476</v>
      </c>
      <c r="F20" s="173">
        <f>F19</f>
        <v>15.13</v>
      </c>
      <c r="G20" s="142" t="s">
        <v>374</v>
      </c>
      <c r="H20" s="187">
        <f>ROUND(D20*F20,2)</f>
        <v>0</v>
      </c>
      <c r="I20" s="162"/>
      <c r="J20" s="172">
        <f>SUMIF($AH$6:$CP$6,1,$AH20:$CP20)*0</f>
        <v>0</v>
      </c>
      <c r="K20" s="166" t="s">
        <v>476</v>
      </c>
      <c r="L20" s="173">
        <f>L19</f>
        <v>15.45</v>
      </c>
      <c r="M20" s="142" t="s">
        <v>374</v>
      </c>
      <c r="N20" s="174">
        <f>ROUND(J20*L20,2)</f>
        <v>0</v>
      </c>
      <c r="R20" s="186"/>
      <c r="S20" s="1080"/>
      <c r="T20" s="1320"/>
      <c r="U20" s="178" t="s">
        <v>130</v>
      </c>
      <c r="V20" s="179">
        <v>238</v>
      </c>
      <c r="W20" s="180">
        <v>212</v>
      </c>
      <c r="Y20" s="178"/>
      <c r="Z20" s="181"/>
      <c r="AB20" s="182">
        <f>SUM(AH20:AS20)</f>
        <v>0</v>
      </c>
      <c r="AC20" s="182">
        <f>SUM(AT20:BE20)</f>
        <v>0</v>
      </c>
      <c r="AD20" s="182">
        <f>SUM(BF20:BQ20)</f>
        <v>0</v>
      </c>
      <c r="AE20" s="182">
        <f>SUM(BR20:CC20)</f>
        <v>0</v>
      </c>
      <c r="AF20" s="182">
        <f>SUM(CD20:CO20)</f>
        <v>0</v>
      </c>
      <c r="AH20" s="172"/>
      <c r="AI20" s="172"/>
      <c r="AJ20" s="172"/>
      <c r="AK20" s="172"/>
      <c r="AL20" s="172"/>
      <c r="AM20" s="172"/>
      <c r="AN20" s="172"/>
      <c r="AO20" s="172"/>
      <c r="AP20" s="172"/>
      <c r="AQ20" s="172"/>
      <c r="AR20" s="172"/>
      <c r="AS20" s="172"/>
      <c r="AT20" s="172"/>
      <c r="AU20" s="172"/>
      <c r="AV20" s="172"/>
      <c r="AW20" s="172"/>
      <c r="AX20" s="172"/>
      <c r="AY20" s="172"/>
      <c r="AZ20" s="172"/>
      <c r="BA20" s="172"/>
      <c r="BB20" s="172"/>
      <c r="BC20" s="172"/>
      <c r="BD20" s="172"/>
      <c r="BE20" s="172"/>
      <c r="BF20" s="172"/>
      <c r="BG20" s="172"/>
      <c r="BH20" s="172"/>
      <c r="BI20" s="172"/>
      <c r="BJ20" s="172"/>
      <c r="BK20" s="172"/>
      <c r="BL20" s="172"/>
      <c r="BM20" s="172"/>
      <c r="BN20" s="172"/>
      <c r="BO20" s="172"/>
      <c r="BP20" s="172"/>
      <c r="BQ20" s="172"/>
      <c r="BR20" s="172"/>
      <c r="BS20" s="172"/>
      <c r="BT20" s="172"/>
      <c r="BU20" s="172"/>
      <c r="BV20" s="172"/>
      <c r="BW20" s="172"/>
      <c r="BX20" s="172"/>
      <c r="BY20" s="172"/>
      <c r="BZ20" s="172"/>
      <c r="CA20" s="172"/>
      <c r="CB20" s="172"/>
      <c r="CC20" s="172"/>
      <c r="CD20" s="172"/>
      <c r="CE20" s="172"/>
      <c r="CF20" s="172"/>
      <c r="CG20" s="172"/>
      <c r="CH20" s="172"/>
      <c r="CI20" s="172"/>
      <c r="CJ20" s="172"/>
      <c r="CK20" s="172"/>
      <c r="CL20" s="172"/>
      <c r="CM20" s="172"/>
      <c r="CN20" s="172"/>
      <c r="CO20" s="172"/>
    </row>
    <row r="21" spans="1:94" x14ac:dyDescent="0.2">
      <c r="A21" s="118">
        <f t="shared" si="0"/>
        <v>8</v>
      </c>
      <c r="B21" s="102"/>
      <c r="C21" s="143" t="s">
        <v>373</v>
      </c>
      <c r="D21" s="188">
        <f>SUM(D17:D20)</f>
        <v>22064517.351241622</v>
      </c>
      <c r="E21" s="189" t="s">
        <v>481</v>
      </c>
      <c r="F21" s="183"/>
      <c r="G21" s="142"/>
      <c r="H21" s="188">
        <f>SUM(H17:H20)</f>
        <v>333836147.53000003</v>
      </c>
      <c r="I21" s="162"/>
      <c r="J21" s="188">
        <f>SUM(J17:J20)</f>
        <v>22064517.351241622</v>
      </c>
      <c r="K21" s="189" t="s">
        <v>481</v>
      </c>
      <c r="L21" s="183"/>
      <c r="M21" s="142"/>
      <c r="N21" s="188">
        <f>SUM(N17:N20)</f>
        <v>340896793.06999999</v>
      </c>
      <c r="Q21" s="1034"/>
      <c r="S21" s="1080"/>
      <c r="T21" s="1320"/>
      <c r="U21" s="190"/>
      <c r="V21" s="191"/>
      <c r="W21" s="140"/>
      <c r="Y21" s="192" t="s">
        <v>130</v>
      </c>
      <c r="Z21" s="141" t="s">
        <v>408</v>
      </c>
      <c r="AB21" s="188">
        <f>+AB17+AB19+AB20</f>
        <v>20571761.18780962</v>
      </c>
      <c r="AC21" s="188">
        <f>+AC17+AC19+AC20</f>
        <v>20946492.000817489</v>
      </c>
      <c r="AD21" s="188">
        <f>+AD17+AD19+AD20</f>
        <v>21321603.501903247</v>
      </c>
      <c r="AE21" s="188">
        <f>+AE17+AE19+AE20</f>
        <v>21696377.792271521</v>
      </c>
      <c r="AF21" s="188">
        <f>+AF17+AF19+AF20</f>
        <v>22064517.351241622</v>
      </c>
      <c r="AH21" s="188">
        <f t="shared" ref="AH21:CO21" si="1">+AH17+AH19+AH20</f>
        <v>1700164.401467212</v>
      </c>
      <c r="AI21" s="188">
        <f t="shared" si="1"/>
        <v>1702187.3766667887</v>
      </c>
      <c r="AJ21" s="188">
        <f t="shared" si="1"/>
        <v>1704625.3571915072</v>
      </c>
      <c r="AK21" s="188">
        <f t="shared" si="1"/>
        <v>1707731.8515700237</v>
      </c>
      <c r="AL21" s="188">
        <f t="shared" si="1"/>
        <v>1709804.3834586656</v>
      </c>
      <c r="AM21" s="188">
        <f t="shared" si="1"/>
        <v>1712496.2819539134</v>
      </c>
      <c r="AN21" s="188">
        <f t="shared" si="1"/>
        <v>1715784.1610224955</v>
      </c>
      <c r="AO21" s="188">
        <f t="shared" si="1"/>
        <v>1718018.0443335008</v>
      </c>
      <c r="AP21" s="188">
        <f t="shared" si="1"/>
        <v>1721128.9683976411</v>
      </c>
      <c r="AQ21" s="188">
        <f t="shared" si="1"/>
        <v>1723550.2241068375</v>
      </c>
      <c r="AR21" s="188">
        <f t="shared" si="1"/>
        <v>1726978.0298176534</v>
      </c>
      <c r="AS21" s="188">
        <f t="shared" si="1"/>
        <v>1729292.1078233793</v>
      </c>
      <c r="AT21" s="188">
        <f t="shared" si="1"/>
        <v>1730571.8748178817</v>
      </c>
      <c r="AU21" s="188">
        <f t="shared" si="1"/>
        <v>1732779.1916550663</v>
      </c>
      <c r="AV21" s="188">
        <f t="shared" si="1"/>
        <v>1735408.9039876249</v>
      </c>
      <c r="AW21" s="188">
        <f t="shared" si="1"/>
        <v>1738719.2177047038</v>
      </c>
      <c r="AX21" s="188">
        <f t="shared" si="1"/>
        <v>1740976.6638185265</v>
      </c>
      <c r="AY21" s="188">
        <f t="shared" si="1"/>
        <v>1743864.5358830956</v>
      </c>
      <c r="AZ21" s="188">
        <f t="shared" si="1"/>
        <v>1747359.5596866994</v>
      </c>
      <c r="BA21" s="188">
        <f t="shared" si="1"/>
        <v>1749662.2228356116</v>
      </c>
      <c r="BB21" s="188">
        <f t="shared" si="1"/>
        <v>1752739.7619177387</v>
      </c>
      <c r="BC21" s="188">
        <f t="shared" si="1"/>
        <v>1755114.7950700703</v>
      </c>
      <c r="BD21" s="188">
        <f t="shared" si="1"/>
        <v>1758514.796256358</v>
      </c>
      <c r="BE21" s="188">
        <f t="shared" si="1"/>
        <v>1760780.4771841117</v>
      </c>
      <c r="BF21" s="188">
        <f t="shared" si="1"/>
        <v>1761996.7756202973</v>
      </c>
      <c r="BG21" s="188">
        <f t="shared" si="1"/>
        <v>1764153.8842826756</v>
      </c>
      <c r="BH21" s="188">
        <f t="shared" si="1"/>
        <v>1766741.0394183518</v>
      </c>
      <c r="BI21" s="188">
        <f t="shared" si="1"/>
        <v>1770021.0182991803</v>
      </c>
      <c r="BJ21" s="188">
        <f t="shared" si="1"/>
        <v>1772229.0042698323</v>
      </c>
      <c r="BK21" s="188">
        <f t="shared" si="1"/>
        <v>1775078.5377875769</v>
      </c>
      <c r="BL21" s="188">
        <f t="shared" si="1"/>
        <v>1778546.1994993642</v>
      </c>
      <c r="BM21" s="188">
        <f t="shared" si="1"/>
        <v>1780828.937977954</v>
      </c>
      <c r="BN21" s="188">
        <f t="shared" si="1"/>
        <v>1783929.7796174709</v>
      </c>
      <c r="BO21" s="188">
        <f t="shared" si="1"/>
        <v>1786315.4619341916</v>
      </c>
      <c r="BP21" s="188">
        <f t="shared" si="1"/>
        <v>1789744.3384574517</v>
      </c>
      <c r="BQ21" s="188">
        <f t="shared" si="1"/>
        <v>1792018.5247388962</v>
      </c>
      <c r="BR21" s="188">
        <f t="shared" si="1"/>
        <v>1793228.223591161</v>
      </c>
      <c r="BS21" s="188">
        <f t="shared" si="1"/>
        <v>1795391.9666333348</v>
      </c>
      <c r="BT21" s="188">
        <f t="shared" si="1"/>
        <v>1797993.3620201447</v>
      </c>
      <c r="BU21" s="188">
        <f t="shared" si="1"/>
        <v>1801299.7969925376</v>
      </c>
      <c r="BV21" s="188">
        <f t="shared" si="1"/>
        <v>1803515.1413673502</v>
      </c>
      <c r="BW21" s="188">
        <f t="shared" si="1"/>
        <v>1806383.168220123</v>
      </c>
      <c r="BX21" s="188">
        <f t="shared" si="1"/>
        <v>1809880.3661398664</v>
      </c>
      <c r="BY21" s="188">
        <f t="shared" si="1"/>
        <v>1812129.3474777942</v>
      </c>
      <c r="BZ21" s="188">
        <f t="shared" si="1"/>
        <v>1815169.0395199866</v>
      </c>
      <c r="CA21" s="188">
        <f t="shared" si="1"/>
        <v>1817480.893860176</v>
      </c>
      <c r="CB21" s="188">
        <f t="shared" si="1"/>
        <v>1820854.1249103369</v>
      </c>
      <c r="CC21" s="188">
        <f t="shared" si="1"/>
        <v>1823052.3615387117</v>
      </c>
      <c r="CD21" s="188">
        <f t="shared" si="1"/>
        <v>1824171.0640410597</v>
      </c>
      <c r="CE21" s="188">
        <f t="shared" si="1"/>
        <v>1826257.1155506533</v>
      </c>
      <c r="CF21" s="188">
        <f t="shared" si="1"/>
        <v>1828788.360589206</v>
      </c>
      <c r="CG21" s="188">
        <f t="shared" si="1"/>
        <v>1832036.6548846741</v>
      </c>
      <c r="CH21" s="188">
        <f t="shared" si="1"/>
        <v>1834175.0848505399</v>
      </c>
      <c r="CI21" s="188">
        <f t="shared" si="1"/>
        <v>1836977.1268503531</v>
      </c>
      <c r="CJ21" s="188">
        <f t="shared" si="1"/>
        <v>1840419.078075706</v>
      </c>
      <c r="CK21" s="188">
        <f t="shared" si="1"/>
        <v>1842646.1200897342</v>
      </c>
      <c r="CL21" s="188">
        <f t="shared" si="1"/>
        <v>1845732.1974908181</v>
      </c>
      <c r="CM21" s="188">
        <f t="shared" si="1"/>
        <v>1848078.0529053083</v>
      </c>
      <c r="CN21" s="188">
        <f t="shared" si="1"/>
        <v>1851503.1706764386</v>
      </c>
      <c r="CO21" s="188">
        <f t="shared" si="1"/>
        <v>1853733.3252371328</v>
      </c>
    </row>
    <row r="22" spans="1:94" x14ac:dyDescent="0.2">
      <c r="A22" s="118">
        <f t="shared" si="0"/>
        <v>9</v>
      </c>
      <c r="B22" s="102"/>
      <c r="C22" s="143"/>
      <c r="D22" s="168"/>
      <c r="E22" s="189"/>
      <c r="F22" s="183"/>
      <c r="G22" s="142"/>
      <c r="H22" s="174"/>
      <c r="I22" s="162"/>
      <c r="J22" s="168"/>
      <c r="K22" s="189"/>
      <c r="L22" s="183"/>
      <c r="M22" s="142"/>
      <c r="N22" s="174"/>
      <c r="S22" s="1321"/>
      <c r="T22" s="939"/>
      <c r="U22" s="190"/>
      <c r="V22" s="191"/>
      <c r="W22" s="140"/>
      <c r="Y22" s="190"/>
      <c r="Z22" s="141"/>
      <c r="AB22" s="193">
        <f>SUM(AH22:AS22)</f>
        <v>0</v>
      </c>
      <c r="AC22" s="193">
        <f>SUM(AT22:BE22)</f>
        <v>0</v>
      </c>
      <c r="AD22" s="193">
        <f>SUM(BF22:BQ22)</f>
        <v>0</v>
      </c>
      <c r="AE22" s="193">
        <f>SUM(BR22:CC22)</f>
        <v>0</v>
      </c>
      <c r="AF22" s="193">
        <f>SUM(CD22:CO22)</f>
        <v>0</v>
      </c>
      <c r="AH22" s="194">
        <v>0</v>
      </c>
      <c r="AI22" s="194">
        <v>0</v>
      </c>
      <c r="AJ22" s="194">
        <v>0</v>
      </c>
      <c r="AK22" s="194">
        <v>0</v>
      </c>
      <c r="AL22" s="194">
        <v>0</v>
      </c>
      <c r="AM22" s="194">
        <v>0</v>
      </c>
      <c r="AN22" s="194">
        <v>0</v>
      </c>
      <c r="AO22" s="194">
        <v>0</v>
      </c>
      <c r="AP22" s="194">
        <v>0</v>
      </c>
      <c r="AQ22" s="194">
        <v>0</v>
      </c>
      <c r="AR22" s="194">
        <v>0</v>
      </c>
      <c r="AS22" s="194">
        <v>0</v>
      </c>
      <c r="AT22" s="194">
        <v>0</v>
      </c>
      <c r="AU22" s="194">
        <v>0</v>
      </c>
      <c r="AV22" s="194">
        <v>0</v>
      </c>
      <c r="AW22" s="194">
        <v>0</v>
      </c>
      <c r="AX22" s="194">
        <v>0</v>
      </c>
      <c r="AY22" s="194">
        <v>0</v>
      </c>
      <c r="AZ22" s="194">
        <v>0</v>
      </c>
      <c r="BA22" s="194">
        <v>0</v>
      </c>
      <c r="BB22" s="194">
        <v>0</v>
      </c>
      <c r="BC22" s="194">
        <v>0</v>
      </c>
      <c r="BD22" s="194">
        <v>0</v>
      </c>
      <c r="BE22" s="194">
        <v>0</v>
      </c>
      <c r="BF22" s="194">
        <v>0</v>
      </c>
      <c r="BG22" s="194">
        <v>0</v>
      </c>
      <c r="BH22" s="194">
        <v>0</v>
      </c>
      <c r="BI22" s="194">
        <v>0</v>
      </c>
      <c r="BJ22" s="194">
        <v>0</v>
      </c>
      <c r="BK22" s="194">
        <v>0</v>
      </c>
      <c r="BL22" s="194">
        <v>0</v>
      </c>
      <c r="BM22" s="194">
        <v>0</v>
      </c>
      <c r="BN22" s="194">
        <v>0</v>
      </c>
      <c r="BO22" s="194">
        <v>0</v>
      </c>
      <c r="BP22" s="194">
        <v>0</v>
      </c>
      <c r="BQ22" s="194">
        <v>0</v>
      </c>
      <c r="BR22" s="194">
        <v>0</v>
      </c>
      <c r="BS22" s="194">
        <v>0</v>
      </c>
      <c r="BT22" s="194">
        <v>0</v>
      </c>
      <c r="BU22" s="194">
        <v>0</v>
      </c>
      <c r="BV22" s="194">
        <v>0</v>
      </c>
      <c r="BW22" s="194">
        <v>0</v>
      </c>
      <c r="BX22" s="194">
        <v>0</v>
      </c>
      <c r="BY22" s="194">
        <v>0</v>
      </c>
      <c r="BZ22" s="194">
        <v>0</v>
      </c>
      <c r="CA22" s="194">
        <v>0</v>
      </c>
      <c r="CB22" s="194">
        <v>0</v>
      </c>
      <c r="CC22" s="194">
        <v>0</v>
      </c>
      <c r="CD22" s="194">
        <v>0</v>
      </c>
      <c r="CE22" s="194">
        <v>0</v>
      </c>
      <c r="CF22" s="194">
        <v>0</v>
      </c>
      <c r="CG22" s="194">
        <v>0</v>
      </c>
      <c r="CH22" s="194">
        <v>0</v>
      </c>
      <c r="CI22" s="194">
        <v>0</v>
      </c>
      <c r="CJ22" s="194">
        <v>0</v>
      </c>
      <c r="CK22" s="194">
        <v>0</v>
      </c>
      <c r="CL22" s="194">
        <v>0</v>
      </c>
      <c r="CM22" s="194">
        <v>0</v>
      </c>
      <c r="CN22" s="194">
        <v>0</v>
      </c>
      <c r="CO22" s="194">
        <v>0</v>
      </c>
    </row>
    <row r="23" spans="1:94" x14ac:dyDescent="0.2">
      <c r="A23" s="118">
        <f t="shared" si="0"/>
        <v>10</v>
      </c>
      <c r="B23" s="195" t="s">
        <v>482</v>
      </c>
      <c r="C23" s="143"/>
      <c r="D23" s="143"/>
      <c r="E23" s="166"/>
      <c r="F23" s="310"/>
      <c r="G23" s="142"/>
      <c r="H23" s="174"/>
      <c r="I23" s="162"/>
      <c r="J23" s="143"/>
      <c r="K23" s="166"/>
      <c r="L23" s="310"/>
      <c r="M23" s="142"/>
      <c r="N23" s="174"/>
      <c r="R23" s="196"/>
      <c r="S23" s="1321"/>
      <c r="T23" s="1321"/>
      <c r="U23" s="184"/>
      <c r="V23" s="139"/>
      <c r="W23" s="140"/>
      <c r="Y23" s="184"/>
      <c r="Z23" s="141"/>
      <c r="AB23" s="107" t="s">
        <v>483</v>
      </c>
      <c r="AH23" s="118">
        <f t="shared" ref="AH23:CO23" si="2">IF(AH8="Mo 1",1,IF(AH8="Mo 2",1,IF(AH8="Mo 12",1,2)))</f>
        <v>1</v>
      </c>
      <c r="AI23" s="118">
        <f t="shared" si="2"/>
        <v>1</v>
      </c>
      <c r="AJ23" s="118">
        <f t="shared" si="2"/>
        <v>2</v>
      </c>
      <c r="AK23" s="118">
        <f t="shared" si="2"/>
        <v>2</v>
      </c>
      <c r="AL23" s="118">
        <f t="shared" si="2"/>
        <v>2</v>
      </c>
      <c r="AM23" s="118">
        <f t="shared" si="2"/>
        <v>2</v>
      </c>
      <c r="AN23" s="118">
        <f t="shared" si="2"/>
        <v>2</v>
      </c>
      <c r="AO23" s="118">
        <f t="shared" si="2"/>
        <v>2</v>
      </c>
      <c r="AP23" s="118">
        <f t="shared" si="2"/>
        <v>2</v>
      </c>
      <c r="AQ23" s="118">
        <f t="shared" si="2"/>
        <v>2</v>
      </c>
      <c r="AR23" s="118">
        <f t="shared" si="2"/>
        <v>2</v>
      </c>
      <c r="AS23" s="118">
        <f t="shared" si="2"/>
        <v>1</v>
      </c>
      <c r="AT23" s="118">
        <f t="shared" si="2"/>
        <v>1</v>
      </c>
      <c r="AU23" s="118">
        <f t="shared" si="2"/>
        <v>1</v>
      </c>
      <c r="AV23" s="118">
        <f t="shared" si="2"/>
        <v>2</v>
      </c>
      <c r="AW23" s="118">
        <f t="shared" si="2"/>
        <v>2</v>
      </c>
      <c r="AX23" s="118">
        <f t="shared" si="2"/>
        <v>2</v>
      </c>
      <c r="AY23" s="118">
        <f t="shared" si="2"/>
        <v>2</v>
      </c>
      <c r="AZ23" s="118">
        <f t="shared" si="2"/>
        <v>2</v>
      </c>
      <c r="BA23" s="118">
        <f t="shared" si="2"/>
        <v>2</v>
      </c>
      <c r="BB23" s="118">
        <f t="shared" si="2"/>
        <v>2</v>
      </c>
      <c r="BC23" s="118">
        <f t="shared" si="2"/>
        <v>2</v>
      </c>
      <c r="BD23" s="118">
        <f t="shared" si="2"/>
        <v>2</v>
      </c>
      <c r="BE23" s="118">
        <f t="shared" si="2"/>
        <v>1</v>
      </c>
      <c r="BF23" s="118">
        <f t="shared" si="2"/>
        <v>1</v>
      </c>
      <c r="BG23" s="118">
        <f t="shared" si="2"/>
        <v>1</v>
      </c>
      <c r="BH23" s="118">
        <f t="shared" si="2"/>
        <v>2</v>
      </c>
      <c r="BI23" s="118">
        <f t="shared" si="2"/>
        <v>2</v>
      </c>
      <c r="BJ23" s="118">
        <f t="shared" si="2"/>
        <v>2</v>
      </c>
      <c r="BK23" s="118">
        <f t="shared" si="2"/>
        <v>2</v>
      </c>
      <c r="BL23" s="118">
        <f t="shared" si="2"/>
        <v>2</v>
      </c>
      <c r="BM23" s="118">
        <f t="shared" si="2"/>
        <v>2</v>
      </c>
      <c r="BN23" s="118">
        <f t="shared" si="2"/>
        <v>2</v>
      </c>
      <c r="BO23" s="118">
        <f t="shared" si="2"/>
        <v>2</v>
      </c>
      <c r="BP23" s="118">
        <f t="shared" si="2"/>
        <v>2</v>
      </c>
      <c r="BQ23" s="118">
        <f t="shared" si="2"/>
        <v>1</v>
      </c>
      <c r="BR23" s="118">
        <f t="shared" si="2"/>
        <v>1</v>
      </c>
      <c r="BS23" s="118">
        <f t="shared" si="2"/>
        <v>1</v>
      </c>
      <c r="BT23" s="118">
        <f t="shared" si="2"/>
        <v>2</v>
      </c>
      <c r="BU23" s="118">
        <f t="shared" si="2"/>
        <v>2</v>
      </c>
      <c r="BV23" s="118">
        <f t="shared" si="2"/>
        <v>2</v>
      </c>
      <c r="BW23" s="118">
        <f t="shared" si="2"/>
        <v>2</v>
      </c>
      <c r="BX23" s="118">
        <f t="shared" si="2"/>
        <v>2</v>
      </c>
      <c r="BY23" s="118">
        <f t="shared" si="2"/>
        <v>2</v>
      </c>
      <c r="BZ23" s="118">
        <f t="shared" si="2"/>
        <v>2</v>
      </c>
      <c r="CA23" s="118">
        <f t="shared" si="2"/>
        <v>2</v>
      </c>
      <c r="CB23" s="118">
        <f t="shared" si="2"/>
        <v>2</v>
      </c>
      <c r="CC23" s="118">
        <f t="shared" si="2"/>
        <v>1</v>
      </c>
      <c r="CD23" s="118">
        <f t="shared" si="2"/>
        <v>1</v>
      </c>
      <c r="CE23" s="118">
        <f t="shared" si="2"/>
        <v>1</v>
      </c>
      <c r="CF23" s="118">
        <f t="shared" si="2"/>
        <v>2</v>
      </c>
      <c r="CG23" s="118">
        <f t="shared" si="2"/>
        <v>2</v>
      </c>
      <c r="CH23" s="118">
        <f t="shared" si="2"/>
        <v>2</v>
      </c>
      <c r="CI23" s="118">
        <f t="shared" si="2"/>
        <v>2</v>
      </c>
      <c r="CJ23" s="118">
        <f t="shared" si="2"/>
        <v>2</v>
      </c>
      <c r="CK23" s="118">
        <f t="shared" si="2"/>
        <v>2</v>
      </c>
      <c r="CL23" s="118">
        <f t="shared" si="2"/>
        <v>2</v>
      </c>
      <c r="CM23" s="118">
        <f t="shared" si="2"/>
        <v>2</v>
      </c>
      <c r="CN23" s="118">
        <f t="shared" si="2"/>
        <v>2</v>
      </c>
      <c r="CO23" s="118">
        <f t="shared" si="2"/>
        <v>1</v>
      </c>
    </row>
    <row r="24" spans="1:94" x14ac:dyDescent="0.2">
      <c r="A24" s="118">
        <f t="shared" si="0"/>
        <v>11</v>
      </c>
      <c r="B24" s="100" t="s">
        <v>484</v>
      </c>
      <c r="C24" s="143"/>
      <c r="D24" s="143"/>
      <c r="E24" s="166"/>
      <c r="F24" s="183"/>
      <c r="G24" s="142"/>
      <c r="H24" s="174"/>
      <c r="I24" s="162"/>
      <c r="J24" s="168"/>
      <c r="K24" s="166"/>
      <c r="L24" s="183"/>
      <c r="M24" s="142"/>
      <c r="N24" s="174"/>
      <c r="S24" s="1321"/>
      <c r="T24" s="1321"/>
      <c r="U24" s="184"/>
      <c r="V24" s="139"/>
      <c r="W24" s="140"/>
      <c r="Y24" s="184"/>
      <c r="Z24" s="141"/>
    </row>
    <row r="25" spans="1:94" x14ac:dyDescent="0.2">
      <c r="A25" s="118">
        <f t="shared" si="0"/>
        <v>12</v>
      </c>
      <c r="B25" s="171"/>
      <c r="F25" s="310"/>
      <c r="I25" s="162"/>
      <c r="L25" s="310"/>
      <c r="S25" s="731"/>
      <c r="T25" s="1321"/>
      <c r="U25" s="184"/>
      <c r="V25" s="139"/>
      <c r="W25" s="140"/>
      <c r="Y25" s="184"/>
      <c r="Z25" s="141"/>
    </row>
    <row r="26" spans="1:94" x14ac:dyDescent="0.2">
      <c r="A26" s="118">
        <f t="shared" si="0"/>
        <v>13</v>
      </c>
      <c r="B26" s="198" t="s">
        <v>347</v>
      </c>
      <c r="C26" s="143"/>
      <c r="D26" s="172">
        <f>SUMIFS($AH26:$CO26,$AH$6:$CO$6,1,$AH$23:$CO$23,1)</f>
        <v>3503376.381384375</v>
      </c>
      <c r="E26" s="166" t="s">
        <v>486</v>
      </c>
      <c r="F26" s="183">
        <f>'Exhibit MJC-3 - E-13c cal yr'!F28</f>
        <v>90.85</v>
      </c>
      <c r="G26" s="142" t="s">
        <v>374</v>
      </c>
      <c r="H26" s="174">
        <f>ROUND(D26*F26,2)</f>
        <v>318281744.25</v>
      </c>
      <c r="I26" s="162"/>
      <c r="J26" s="185">
        <f>SUMIFS($AH26:$CO26,$AH$6:$CO$6,1,$AH$23:$CO$23,1)</f>
        <v>3503376.381384375</v>
      </c>
      <c r="K26" s="166" t="s">
        <v>486</v>
      </c>
      <c r="L26" s="183">
        <f>'Exhibit MJC-3 - E-13c cal yr'!L28</f>
        <v>95.59</v>
      </c>
      <c r="M26" s="142" t="s">
        <v>374</v>
      </c>
      <c r="N26" s="174">
        <f>ROUND(J26*L26,2)</f>
        <v>334887748.30000001</v>
      </c>
      <c r="Q26" s="1034"/>
      <c r="S26" s="1321"/>
      <c r="T26" s="1321"/>
      <c r="U26" s="178" t="s">
        <v>130</v>
      </c>
      <c r="V26" s="179">
        <v>238</v>
      </c>
      <c r="W26" s="180">
        <v>212</v>
      </c>
      <c r="Y26" s="178"/>
      <c r="Z26" s="181"/>
      <c r="AB26" s="182">
        <f>SUM(AH26:AS26)</f>
        <v>14987995.473220017</v>
      </c>
      <c r="AC26" s="182">
        <f>SUM(AT26:BE26)</f>
        <v>15070158.104417343</v>
      </c>
      <c r="AD26" s="182">
        <f>SUM(BF26:BQ26)</f>
        <v>15013144.373565374</v>
      </c>
      <c r="AE26" s="182">
        <f>SUM(BR26:CC26)</f>
        <v>14946335.265957752</v>
      </c>
      <c r="AF26" s="182">
        <f>SUM(CD26:CO26)</f>
        <v>15440352.074610243</v>
      </c>
      <c r="AH26" s="168">
        <v>1349521.3100839802</v>
      </c>
      <c r="AI26" s="168">
        <v>998433.68865364487</v>
      </c>
      <c r="AJ26" s="168">
        <v>1070175.7267304664</v>
      </c>
      <c r="AK26" s="168">
        <v>1090211.371000106</v>
      </c>
      <c r="AL26" s="168">
        <v>1264749.2062485528</v>
      </c>
      <c r="AM26" s="168">
        <v>1345825.2949063445</v>
      </c>
      <c r="AN26" s="168">
        <v>1318345.1304139977</v>
      </c>
      <c r="AO26" s="168">
        <v>1411748.6277431981</v>
      </c>
      <c r="AP26" s="168">
        <v>1426400.1763021729</v>
      </c>
      <c r="AQ26" s="168">
        <v>1461511.3692986062</v>
      </c>
      <c r="AR26" s="168">
        <v>1162192.2166807102</v>
      </c>
      <c r="AS26" s="168">
        <v>1088881.3551582387</v>
      </c>
      <c r="AT26" s="168">
        <v>1312974.5634247565</v>
      </c>
      <c r="AU26" s="168">
        <v>1089061.5338510454</v>
      </c>
      <c r="AV26" s="168">
        <v>1035125.9280180109</v>
      </c>
      <c r="AW26" s="168">
        <v>1129907.8645380577</v>
      </c>
      <c r="AX26" s="168">
        <v>1268459.7676146461</v>
      </c>
      <c r="AY26" s="168">
        <v>1279759.3262698518</v>
      </c>
      <c r="AZ26" s="168">
        <v>1371546.4336380993</v>
      </c>
      <c r="BA26" s="168">
        <v>1384991.6330856672</v>
      </c>
      <c r="BB26" s="168">
        <v>1432298.0486183902</v>
      </c>
      <c r="BC26" s="168">
        <v>1508463.256931965</v>
      </c>
      <c r="BD26" s="168">
        <v>1167342.1752888064</v>
      </c>
      <c r="BE26" s="168">
        <v>1090227.5731380442</v>
      </c>
      <c r="BF26" s="168">
        <v>1244856.8551657491</v>
      </c>
      <c r="BG26" s="168">
        <v>1107083.5880324915</v>
      </c>
      <c r="BH26" s="168">
        <v>1061222.1541909911</v>
      </c>
      <c r="BI26" s="168">
        <v>1070545.9829492178</v>
      </c>
      <c r="BJ26" s="168">
        <v>1254337.6680893656</v>
      </c>
      <c r="BK26" s="168">
        <v>1307320.9147047503</v>
      </c>
      <c r="BL26" s="168">
        <v>1371467.9402417501</v>
      </c>
      <c r="BM26" s="168">
        <v>1397257.6062328261</v>
      </c>
      <c r="BN26" s="168">
        <v>1429598.930002894</v>
      </c>
      <c r="BO26" s="168">
        <v>1464166.4249993437</v>
      </c>
      <c r="BP26" s="168">
        <v>1151283.1195119726</v>
      </c>
      <c r="BQ26" s="168">
        <v>1154003.1894440216</v>
      </c>
      <c r="BR26" s="168">
        <v>1233292.3866749797</v>
      </c>
      <c r="BS26" s="168">
        <v>1061144.1089033578</v>
      </c>
      <c r="BT26" s="168">
        <v>1082757.6152831407</v>
      </c>
      <c r="BU26" s="168">
        <v>1101831.9726066822</v>
      </c>
      <c r="BV26" s="168">
        <v>1170490.1258331609</v>
      </c>
      <c r="BW26" s="168">
        <v>1340041.7159403192</v>
      </c>
      <c r="BX26" s="168">
        <v>1401116.4797399039</v>
      </c>
      <c r="BY26" s="168">
        <v>1404580.527448941</v>
      </c>
      <c r="BZ26" s="168">
        <v>1423881.7026463861</v>
      </c>
      <c r="CA26" s="168">
        <v>1477955.6781624062</v>
      </c>
      <c r="CB26" s="168">
        <v>1150481.0944804365</v>
      </c>
      <c r="CC26" s="168">
        <v>1098761.8582380398</v>
      </c>
      <c r="CD26" s="168">
        <v>1291229.6005704643</v>
      </c>
      <c r="CE26" s="168">
        <v>1057700.9506949368</v>
      </c>
      <c r="CF26" s="168">
        <v>1028274.6829603468</v>
      </c>
      <c r="CG26" s="168">
        <v>1176689.6849928589</v>
      </c>
      <c r="CH26" s="168">
        <v>1258932.8366042154</v>
      </c>
      <c r="CI26" s="168">
        <v>1325411.7155332258</v>
      </c>
      <c r="CJ26" s="168">
        <v>1421940.6537261424</v>
      </c>
      <c r="CK26" s="168">
        <v>1441073.4124573357</v>
      </c>
      <c r="CL26" s="168">
        <v>1521195.7408981293</v>
      </c>
      <c r="CM26" s="168">
        <v>1526697.3336581797</v>
      </c>
      <c r="CN26" s="168">
        <v>1236759.6323954361</v>
      </c>
      <c r="CO26" s="168">
        <v>1154445.8301189742</v>
      </c>
    </row>
    <row r="27" spans="1:94" x14ac:dyDescent="0.2">
      <c r="A27" s="118">
        <f t="shared" si="0"/>
        <v>14</v>
      </c>
      <c r="B27" s="198" t="s">
        <v>348</v>
      </c>
      <c r="C27" s="143"/>
      <c r="D27" s="172">
        <f>SUMIFS($AH27:$CO27,$AH$6:$CO$6,1,$AH$23:$CO$23,1)</f>
        <v>917951.42526270542</v>
      </c>
      <c r="E27" s="166" t="s">
        <v>486</v>
      </c>
      <c r="F27" s="183">
        <f>'Exhibit MJC-3 - E-13c cal yr'!F29</f>
        <v>105.31</v>
      </c>
      <c r="G27" s="142" t="s">
        <v>374</v>
      </c>
      <c r="H27" s="174">
        <f>ROUND(D27*F27,2)</f>
        <v>96669464.590000004</v>
      </c>
      <c r="I27" s="162"/>
      <c r="J27" s="185">
        <f>SUMIFS($AH27:$CO27,$AH$6:$CO$6,1,$AH$23:$CO$23,1)</f>
        <v>917951.42526270542</v>
      </c>
      <c r="K27" s="166" t="s">
        <v>486</v>
      </c>
      <c r="L27" s="183">
        <f>'Exhibit MJC-3 - E-13c cal yr'!L29</f>
        <v>110.19</v>
      </c>
      <c r="M27" s="142" t="s">
        <v>374</v>
      </c>
      <c r="N27" s="174">
        <f>ROUND(J27*L27,2)</f>
        <v>101149067.55</v>
      </c>
      <c r="Q27" s="1034" t="s">
        <v>376</v>
      </c>
      <c r="S27" s="1321"/>
      <c r="T27" s="1321"/>
      <c r="U27" s="178" t="s">
        <v>130</v>
      </c>
      <c r="V27" s="179">
        <v>238</v>
      </c>
      <c r="W27" s="180">
        <v>212</v>
      </c>
      <c r="Y27" s="178"/>
      <c r="Z27" s="181"/>
      <c r="AB27" s="182">
        <f>SUM(AH27:AS27)</f>
        <v>5861703.6245576572</v>
      </c>
      <c r="AC27" s="182">
        <f>SUM(AT27:BE27)</f>
        <v>5881721.880669564</v>
      </c>
      <c r="AD27" s="182">
        <f>SUM(BF27:BQ27)</f>
        <v>5870705.838589102</v>
      </c>
      <c r="AE27" s="182">
        <f>SUM(BR27:CC27)</f>
        <v>5870584.6471353546</v>
      </c>
      <c r="AF27" s="182">
        <f>SUM(CD27:CO27)</f>
        <v>6055540.6666690279</v>
      </c>
      <c r="AH27" s="168">
        <v>377723.74317184283</v>
      </c>
      <c r="AI27" s="168">
        <v>270931.40528787987</v>
      </c>
      <c r="AJ27" s="168">
        <v>232607.24294336492</v>
      </c>
      <c r="AK27" s="168">
        <v>283620.74474470172</v>
      </c>
      <c r="AL27" s="168">
        <v>408440.32671771653</v>
      </c>
      <c r="AM27" s="168">
        <v>741827.7094499463</v>
      </c>
      <c r="AN27" s="168">
        <v>851231.78130831919</v>
      </c>
      <c r="AO27" s="168">
        <v>865546.64991835866</v>
      </c>
      <c r="AP27" s="168">
        <v>800452.9911470206</v>
      </c>
      <c r="AQ27" s="168">
        <v>475145.35383805388</v>
      </c>
      <c r="AR27" s="168">
        <v>299953.79961426568</v>
      </c>
      <c r="AS27" s="168">
        <v>254221.87641618701</v>
      </c>
      <c r="AT27" s="168">
        <v>367494.50570391724</v>
      </c>
      <c r="AU27" s="168">
        <v>295523.85417715396</v>
      </c>
      <c r="AV27" s="168">
        <v>224989.02021546566</v>
      </c>
      <c r="AW27" s="168">
        <v>293947.86970456975</v>
      </c>
      <c r="AX27" s="168">
        <v>409638.62191267352</v>
      </c>
      <c r="AY27" s="168">
        <v>705411.71521080402</v>
      </c>
      <c r="AZ27" s="168">
        <v>885582.90763072227</v>
      </c>
      <c r="BA27" s="168">
        <v>849141.86890239862</v>
      </c>
      <c r="BB27" s="168">
        <v>803762.70017212606</v>
      </c>
      <c r="BC27" s="168">
        <v>490409.66975892364</v>
      </c>
      <c r="BD27" s="168">
        <v>301282.96843004605</v>
      </c>
      <c r="BE27" s="168">
        <v>254536.17885076365</v>
      </c>
      <c r="BF27" s="168">
        <v>348428.72619556793</v>
      </c>
      <c r="BG27" s="168">
        <v>300414.25453227188</v>
      </c>
      <c r="BH27" s="168">
        <v>230661.14589511327</v>
      </c>
      <c r="BI27" s="168">
        <v>278504.75333876919</v>
      </c>
      <c r="BJ27" s="168">
        <v>405078.00632537092</v>
      </c>
      <c r="BK27" s="168">
        <v>720603.8431154039</v>
      </c>
      <c r="BL27" s="168">
        <v>885532.2258539598</v>
      </c>
      <c r="BM27" s="168">
        <v>856662.16802426416</v>
      </c>
      <c r="BN27" s="168">
        <v>802248.03577069868</v>
      </c>
      <c r="BO27" s="168">
        <v>476008.52699351974</v>
      </c>
      <c r="BP27" s="168">
        <v>297138.23683630308</v>
      </c>
      <c r="BQ27" s="168">
        <v>269425.91570785973</v>
      </c>
      <c r="BR27" s="168">
        <v>345191.89377692732</v>
      </c>
      <c r="BS27" s="168">
        <v>287948.28129830275</v>
      </c>
      <c r="BT27" s="168">
        <v>235341.96989909542</v>
      </c>
      <c r="BU27" s="168">
        <v>286643.86830560828</v>
      </c>
      <c r="BV27" s="168">
        <v>378000.13398166501</v>
      </c>
      <c r="BW27" s="168">
        <v>738639.76287691959</v>
      </c>
      <c r="BX27" s="168">
        <v>904675.75550182851</v>
      </c>
      <c r="BY27" s="168">
        <v>861151.86952045513</v>
      </c>
      <c r="BZ27" s="168">
        <v>799039.69927816675</v>
      </c>
      <c r="CA27" s="168">
        <v>480491.48874869937</v>
      </c>
      <c r="CB27" s="168">
        <v>296931.23970438098</v>
      </c>
      <c r="CC27" s="168">
        <v>256528.68424330599</v>
      </c>
      <c r="CD27" s="168">
        <v>361408.20776769216</v>
      </c>
      <c r="CE27" s="168">
        <v>287013.95816534245</v>
      </c>
      <c r="CF27" s="168">
        <v>223499.87298124324</v>
      </c>
      <c r="CG27" s="168">
        <v>306118.25712745258</v>
      </c>
      <c r="CH27" s="168">
        <v>406561.97810432565</v>
      </c>
      <c r="CI27" s="168">
        <v>730575.61091579811</v>
      </c>
      <c r="CJ27" s="168">
        <v>918121.55077018403</v>
      </c>
      <c r="CK27" s="168">
        <v>883525.74950457492</v>
      </c>
      <c r="CL27" s="168">
        <v>853649.41841122287</v>
      </c>
      <c r="CM27" s="168">
        <v>496337.6680078496</v>
      </c>
      <c r="CN27" s="168">
        <v>319199.13558367128</v>
      </c>
      <c r="CO27" s="168">
        <v>269529.25932967087</v>
      </c>
    </row>
    <row r="28" spans="1:94" x14ac:dyDescent="0.2">
      <c r="A28" s="118">
        <f t="shared" si="0"/>
        <v>15</v>
      </c>
      <c r="B28" s="199" t="s">
        <v>487</v>
      </c>
      <c r="C28" s="143"/>
      <c r="D28" s="188">
        <f>SUM(D26:D27)</f>
        <v>4421327.8066470809</v>
      </c>
      <c r="E28" s="166"/>
      <c r="F28" s="183"/>
      <c r="G28" s="142"/>
      <c r="H28" s="174"/>
      <c r="I28" s="162"/>
      <c r="J28" s="200">
        <f>SUM(J26:J27)</f>
        <v>4421327.8066470809</v>
      </c>
      <c r="K28" s="166"/>
      <c r="L28" s="183"/>
      <c r="M28" s="142"/>
      <c r="N28" s="174"/>
      <c r="Q28" s="1232"/>
      <c r="S28" s="1321"/>
      <c r="T28" s="1321"/>
      <c r="U28" s="184"/>
      <c r="V28" s="139"/>
      <c r="W28" s="140"/>
      <c r="Y28" s="184"/>
      <c r="Z28" s="141"/>
      <c r="AB28" s="188">
        <f>+AB26+AB27</f>
        <v>20849699.097777672</v>
      </c>
      <c r="AC28" s="188">
        <f>+AC26+AC27</f>
        <v>20951879.985086907</v>
      </c>
      <c r="AD28" s="188">
        <f>+AD26+AD27</f>
        <v>20883850.212154478</v>
      </c>
      <c r="AE28" s="188">
        <f>+AE26+AE27</f>
        <v>20816919.913093105</v>
      </c>
      <c r="AF28" s="188">
        <f>+AF26+AF27</f>
        <v>21495892.74127927</v>
      </c>
      <c r="AH28" s="188">
        <f t="shared" ref="AH28:CO28" si="3">+AH26+AH27</f>
        <v>1727245.053255823</v>
      </c>
      <c r="AI28" s="188">
        <f t="shared" si="3"/>
        <v>1269365.0939415246</v>
      </c>
      <c r="AJ28" s="188">
        <f t="shared" si="3"/>
        <v>1302782.9696738312</v>
      </c>
      <c r="AK28" s="188">
        <f t="shared" si="3"/>
        <v>1373832.1157448078</v>
      </c>
      <c r="AL28" s="188">
        <f t="shared" si="3"/>
        <v>1673189.5329662692</v>
      </c>
      <c r="AM28" s="188">
        <f t="shared" si="3"/>
        <v>2087653.0043562907</v>
      </c>
      <c r="AN28" s="188">
        <f t="shared" si="3"/>
        <v>2169576.9117223169</v>
      </c>
      <c r="AO28" s="188">
        <f t="shared" si="3"/>
        <v>2277295.2776615568</v>
      </c>
      <c r="AP28" s="188">
        <f t="shared" si="3"/>
        <v>2226853.1674491935</v>
      </c>
      <c r="AQ28" s="188">
        <f t="shared" si="3"/>
        <v>1936656.7231366602</v>
      </c>
      <c r="AR28" s="188">
        <f t="shared" si="3"/>
        <v>1462146.0162949758</v>
      </c>
      <c r="AS28" s="188">
        <f t="shared" si="3"/>
        <v>1343103.2315744257</v>
      </c>
      <c r="AT28" s="188">
        <f t="shared" si="3"/>
        <v>1680469.0691286738</v>
      </c>
      <c r="AU28" s="188">
        <f t="shared" si="3"/>
        <v>1384585.3880281993</v>
      </c>
      <c r="AV28" s="188">
        <f t="shared" si="3"/>
        <v>1260114.9482334766</v>
      </c>
      <c r="AW28" s="188">
        <f t="shared" si="3"/>
        <v>1423855.7342426274</v>
      </c>
      <c r="AX28" s="188">
        <f t="shared" si="3"/>
        <v>1678098.3895273197</v>
      </c>
      <c r="AY28" s="188">
        <f t="shared" si="3"/>
        <v>1985171.0414806558</v>
      </c>
      <c r="AZ28" s="188">
        <f t="shared" si="3"/>
        <v>2257129.3412688216</v>
      </c>
      <c r="BA28" s="188">
        <f t="shared" si="3"/>
        <v>2234133.5019880659</v>
      </c>
      <c r="BB28" s="188">
        <f t="shared" si="3"/>
        <v>2236060.7487905165</v>
      </c>
      <c r="BC28" s="188">
        <f t="shared" si="3"/>
        <v>1998872.9266908886</v>
      </c>
      <c r="BD28" s="188">
        <f t="shared" si="3"/>
        <v>1468625.1437188524</v>
      </c>
      <c r="BE28" s="188">
        <f t="shared" si="3"/>
        <v>1344763.7519888079</v>
      </c>
      <c r="BF28" s="188">
        <f t="shared" si="3"/>
        <v>1593285.5813613171</v>
      </c>
      <c r="BG28" s="188">
        <f t="shared" si="3"/>
        <v>1407497.8425647635</v>
      </c>
      <c r="BH28" s="188">
        <f t="shared" si="3"/>
        <v>1291883.3000861043</v>
      </c>
      <c r="BI28" s="188">
        <f t="shared" si="3"/>
        <v>1349050.7362879869</v>
      </c>
      <c r="BJ28" s="188">
        <f t="shared" si="3"/>
        <v>1659415.6744147365</v>
      </c>
      <c r="BK28" s="188">
        <f t="shared" si="3"/>
        <v>2027924.7578201541</v>
      </c>
      <c r="BL28" s="188">
        <f t="shared" si="3"/>
        <v>2257000.1660957099</v>
      </c>
      <c r="BM28" s="188">
        <f t="shared" si="3"/>
        <v>2253919.7742570904</v>
      </c>
      <c r="BN28" s="188">
        <f t="shared" si="3"/>
        <v>2231846.9657735927</v>
      </c>
      <c r="BO28" s="188">
        <f t="shared" si="3"/>
        <v>1940174.9519928633</v>
      </c>
      <c r="BP28" s="188">
        <f t="shared" si="3"/>
        <v>1448421.3563482757</v>
      </c>
      <c r="BQ28" s="188">
        <f t="shared" si="3"/>
        <v>1423429.1051518812</v>
      </c>
      <c r="BR28" s="188">
        <f t="shared" si="3"/>
        <v>1578484.2804519071</v>
      </c>
      <c r="BS28" s="188">
        <f t="shared" si="3"/>
        <v>1349092.3902016606</v>
      </c>
      <c r="BT28" s="188">
        <f t="shared" si="3"/>
        <v>1318099.585182236</v>
      </c>
      <c r="BU28" s="188">
        <f t="shared" si="3"/>
        <v>1388475.8409122904</v>
      </c>
      <c r="BV28" s="188">
        <f t="shared" si="3"/>
        <v>1548490.2598148258</v>
      </c>
      <c r="BW28" s="188">
        <f t="shared" si="3"/>
        <v>2078681.4788172389</v>
      </c>
      <c r="BX28" s="188">
        <f t="shared" si="3"/>
        <v>2305792.2352417326</v>
      </c>
      <c r="BY28" s="188">
        <f t="shared" si="3"/>
        <v>2265732.3969693962</v>
      </c>
      <c r="BZ28" s="188">
        <f t="shared" si="3"/>
        <v>2222921.4019245529</v>
      </c>
      <c r="CA28" s="188">
        <f t="shared" si="3"/>
        <v>1958447.1669111056</v>
      </c>
      <c r="CB28" s="188">
        <f t="shared" si="3"/>
        <v>1447412.3341848175</v>
      </c>
      <c r="CC28" s="188">
        <f t="shared" si="3"/>
        <v>1355290.5424813458</v>
      </c>
      <c r="CD28" s="188">
        <f t="shared" si="3"/>
        <v>1652637.8083381564</v>
      </c>
      <c r="CE28" s="188">
        <f t="shared" si="3"/>
        <v>1344714.9088602792</v>
      </c>
      <c r="CF28" s="188">
        <f t="shared" si="3"/>
        <v>1251774.5559415901</v>
      </c>
      <c r="CG28" s="188">
        <f t="shared" si="3"/>
        <v>1482807.9421203115</v>
      </c>
      <c r="CH28" s="188">
        <f t="shared" si="3"/>
        <v>1665494.8147085411</v>
      </c>
      <c r="CI28" s="188">
        <f t="shared" si="3"/>
        <v>2055987.326449024</v>
      </c>
      <c r="CJ28" s="188">
        <f t="shared" si="3"/>
        <v>2340062.2044963264</v>
      </c>
      <c r="CK28" s="188">
        <f t="shared" si="3"/>
        <v>2324599.1619619108</v>
      </c>
      <c r="CL28" s="188">
        <f t="shared" si="3"/>
        <v>2374845.1593093523</v>
      </c>
      <c r="CM28" s="188">
        <f t="shared" si="3"/>
        <v>2023035.0016660294</v>
      </c>
      <c r="CN28" s="188">
        <f t="shared" si="3"/>
        <v>1555958.7679791073</v>
      </c>
      <c r="CO28" s="188">
        <f t="shared" si="3"/>
        <v>1423975.089448645</v>
      </c>
    </row>
    <row r="29" spans="1:94" x14ac:dyDescent="0.2">
      <c r="A29" s="118">
        <f t="shared" si="0"/>
        <v>16</v>
      </c>
      <c r="B29" s="100" t="s">
        <v>488</v>
      </c>
      <c r="C29" s="143"/>
      <c r="D29" s="143"/>
      <c r="E29" s="166"/>
      <c r="F29" s="183"/>
      <c r="G29" s="142"/>
      <c r="H29" s="174"/>
      <c r="I29" s="162"/>
      <c r="J29" s="175"/>
      <c r="K29" s="166"/>
      <c r="L29" s="183"/>
      <c r="M29" s="142"/>
      <c r="N29" s="174"/>
      <c r="Q29" s="1232"/>
      <c r="S29" s="1321"/>
      <c r="T29" s="1321"/>
      <c r="U29" s="184"/>
      <c r="V29" s="139"/>
      <c r="W29" s="140"/>
      <c r="Y29" s="184"/>
      <c r="Z29" s="141"/>
    </row>
    <row r="30" spans="1:94" x14ac:dyDescent="0.2">
      <c r="A30" s="118">
        <f t="shared" si="0"/>
        <v>17</v>
      </c>
      <c r="B30" s="171" t="s">
        <v>144</v>
      </c>
      <c r="F30" s="310"/>
      <c r="I30" s="162"/>
      <c r="L30" s="310"/>
      <c r="Q30" s="1232"/>
      <c r="S30" s="731"/>
      <c r="T30" s="1321"/>
      <c r="U30" s="184"/>
      <c r="V30" s="139"/>
      <c r="W30" s="140"/>
      <c r="Y30" s="184"/>
      <c r="Z30" s="141"/>
    </row>
    <row r="31" spans="1:94" x14ac:dyDescent="0.2">
      <c r="A31" s="118">
        <f t="shared" si="0"/>
        <v>18</v>
      </c>
      <c r="B31" s="198" t="s">
        <v>347</v>
      </c>
      <c r="C31" s="143"/>
      <c r="D31" s="172">
        <f>SUMIFS($AH31:$CO31,AH$6:CO$6,1,AH$23:CO$23,2)</f>
        <v>11936975.693225868</v>
      </c>
      <c r="E31" s="166" t="s">
        <v>486</v>
      </c>
      <c r="F31" s="183">
        <f>'Exhibit MJC-3 - E-13c cal yr'!F33</f>
        <v>87.03</v>
      </c>
      <c r="G31" s="142" t="s">
        <v>374</v>
      </c>
      <c r="H31" s="174">
        <f>ROUND(D31*F31,2)</f>
        <v>1038874994.58</v>
      </c>
      <c r="I31" s="162"/>
      <c r="J31" s="185">
        <f>SUMIFS($AH31:$CO31,$AH$6:$CO$6,1,$AH$23:$CO$23,2)</f>
        <v>11936975.693225868</v>
      </c>
      <c r="K31" s="166" t="s">
        <v>486</v>
      </c>
      <c r="L31" s="183">
        <f>'Exhibit MJC-3 - E-13c cal yr'!L33</f>
        <v>91.6</v>
      </c>
      <c r="M31" s="142" t="s">
        <v>374</v>
      </c>
      <c r="N31" s="174">
        <f>ROUND(J31*L31,2)</f>
        <v>1093426973.5</v>
      </c>
      <c r="Q31" s="1034"/>
      <c r="S31" s="1322"/>
      <c r="T31" s="1321"/>
      <c r="U31" s="178" t="s">
        <v>130</v>
      </c>
      <c r="V31" s="179">
        <v>264</v>
      </c>
      <c r="W31" s="180">
        <v>186</v>
      </c>
      <c r="Y31" s="178"/>
      <c r="Z31" s="181"/>
      <c r="AB31" s="182">
        <f>SUM(AH31:AS31)</f>
        <v>14987995.473220017</v>
      </c>
      <c r="AC31" s="182">
        <f>SUM(AT31:BE31)</f>
        <v>15070158.104417343</v>
      </c>
      <c r="AD31" s="182">
        <f>SUM(BF31:BQ31)</f>
        <v>15013144.373565374</v>
      </c>
      <c r="AE31" s="182">
        <f>SUM(BR31:CC31)</f>
        <v>14946335.265957752</v>
      </c>
      <c r="AF31" s="182">
        <f>SUM(CD31:CO31)</f>
        <v>15440352.074610243</v>
      </c>
      <c r="AH31" s="168">
        <v>1349521.3100839802</v>
      </c>
      <c r="AI31" s="168">
        <v>998433.68865364487</v>
      </c>
      <c r="AJ31" s="168">
        <v>1070175.7267304664</v>
      </c>
      <c r="AK31" s="168">
        <v>1090211.371000106</v>
      </c>
      <c r="AL31" s="168">
        <v>1264749.2062485528</v>
      </c>
      <c r="AM31" s="168">
        <v>1345825.2949063445</v>
      </c>
      <c r="AN31" s="168">
        <v>1318345.1304139977</v>
      </c>
      <c r="AO31" s="168">
        <v>1411748.6277431981</v>
      </c>
      <c r="AP31" s="168">
        <v>1426400.1763021729</v>
      </c>
      <c r="AQ31" s="168">
        <v>1461511.3692986062</v>
      </c>
      <c r="AR31" s="168">
        <v>1162192.2166807102</v>
      </c>
      <c r="AS31" s="168">
        <v>1088881.3551582387</v>
      </c>
      <c r="AT31" s="168">
        <v>1312974.5634247565</v>
      </c>
      <c r="AU31" s="168">
        <v>1089061.5338510454</v>
      </c>
      <c r="AV31" s="168">
        <v>1035125.9280180109</v>
      </c>
      <c r="AW31" s="168">
        <v>1129907.8645380577</v>
      </c>
      <c r="AX31" s="168">
        <v>1268459.7676146461</v>
      </c>
      <c r="AY31" s="168">
        <v>1279759.3262698518</v>
      </c>
      <c r="AZ31" s="168">
        <v>1371546.4336380993</v>
      </c>
      <c r="BA31" s="168">
        <v>1384991.6330856672</v>
      </c>
      <c r="BB31" s="168">
        <v>1432298.0486183902</v>
      </c>
      <c r="BC31" s="168">
        <v>1508463.256931965</v>
      </c>
      <c r="BD31" s="168">
        <v>1167342.1752888064</v>
      </c>
      <c r="BE31" s="168">
        <v>1090227.5731380442</v>
      </c>
      <c r="BF31" s="168">
        <v>1244856.8551657491</v>
      </c>
      <c r="BG31" s="168">
        <v>1107083.5880324915</v>
      </c>
      <c r="BH31" s="168">
        <v>1061222.1541909911</v>
      </c>
      <c r="BI31" s="168">
        <v>1070545.9829492178</v>
      </c>
      <c r="BJ31" s="168">
        <v>1254337.6680893656</v>
      </c>
      <c r="BK31" s="168">
        <v>1307320.9147047503</v>
      </c>
      <c r="BL31" s="168">
        <v>1371467.9402417501</v>
      </c>
      <c r="BM31" s="168">
        <v>1397257.6062328261</v>
      </c>
      <c r="BN31" s="168">
        <v>1429598.930002894</v>
      </c>
      <c r="BO31" s="168">
        <v>1464166.4249993437</v>
      </c>
      <c r="BP31" s="168">
        <v>1151283.1195119726</v>
      </c>
      <c r="BQ31" s="168">
        <v>1154003.1894440216</v>
      </c>
      <c r="BR31" s="168">
        <v>1233292.3866749797</v>
      </c>
      <c r="BS31" s="168">
        <v>1061144.1089033578</v>
      </c>
      <c r="BT31" s="168">
        <v>1082757.6152831407</v>
      </c>
      <c r="BU31" s="168">
        <v>1101831.9726066822</v>
      </c>
      <c r="BV31" s="168">
        <v>1170490.1258331609</v>
      </c>
      <c r="BW31" s="168">
        <v>1340041.7159403192</v>
      </c>
      <c r="BX31" s="168">
        <v>1401116.4797399039</v>
      </c>
      <c r="BY31" s="168">
        <v>1404580.527448941</v>
      </c>
      <c r="BZ31" s="168">
        <v>1423881.7026463861</v>
      </c>
      <c r="CA31" s="168">
        <v>1477955.6781624062</v>
      </c>
      <c r="CB31" s="168">
        <v>1150481.0944804365</v>
      </c>
      <c r="CC31" s="168">
        <v>1098761.8582380398</v>
      </c>
      <c r="CD31" s="168">
        <v>1291229.6005704643</v>
      </c>
      <c r="CE31" s="168">
        <v>1057700.9506949368</v>
      </c>
      <c r="CF31" s="168">
        <v>1028274.6829603468</v>
      </c>
      <c r="CG31" s="168">
        <v>1176689.6849928589</v>
      </c>
      <c r="CH31" s="168">
        <v>1258932.8366042154</v>
      </c>
      <c r="CI31" s="168">
        <v>1325411.7155332258</v>
      </c>
      <c r="CJ31" s="168">
        <v>1421940.6537261424</v>
      </c>
      <c r="CK31" s="168">
        <v>1441073.4124573357</v>
      </c>
      <c r="CL31" s="168">
        <v>1521195.7408981293</v>
      </c>
      <c r="CM31" s="168">
        <v>1526697.3336581797</v>
      </c>
      <c r="CN31" s="168">
        <v>1236759.6323954361</v>
      </c>
      <c r="CO31" s="168">
        <v>1154445.8301189742</v>
      </c>
    </row>
    <row r="32" spans="1:94" x14ac:dyDescent="0.2">
      <c r="A32" s="118">
        <f t="shared" si="0"/>
        <v>19</v>
      </c>
      <c r="B32" s="198" t="s">
        <v>348</v>
      </c>
      <c r="C32" s="143"/>
      <c r="D32" s="172">
        <f>SUMIFS($AH32:$CO32,AH$6:CO$6,1,AH$23:CO$23,2)</f>
        <v>5137589.2414063234</v>
      </c>
      <c r="E32" s="166" t="s">
        <v>486</v>
      </c>
      <c r="F32" s="183">
        <f>'Exhibit MJC-3 - E-13c cal yr'!F34</f>
        <v>94.03</v>
      </c>
      <c r="G32" s="142" t="s">
        <v>374</v>
      </c>
      <c r="H32" s="174">
        <f>ROUND(D32*F32,2)</f>
        <v>483087516.37</v>
      </c>
      <c r="I32" s="162"/>
      <c r="J32" s="185">
        <f>SUMIFS($AH32:$CO32,$AH$6:$CO$6,1,$AH$23:$CO$23,2)</f>
        <v>5137589.2414063234</v>
      </c>
      <c r="K32" s="166" t="s">
        <v>486</v>
      </c>
      <c r="L32" s="183">
        <f>'Exhibit MJC-3 - E-13c cal yr'!L34</f>
        <v>98.48</v>
      </c>
      <c r="M32" s="142" t="s">
        <v>374</v>
      </c>
      <c r="N32" s="174">
        <f>ROUND(J32*L32,2)</f>
        <v>505949788.49000001</v>
      </c>
      <c r="Q32" s="1034"/>
      <c r="S32" s="1322"/>
      <c r="T32" s="1321"/>
      <c r="U32" s="178" t="s">
        <v>130</v>
      </c>
      <c r="V32" s="179">
        <v>264</v>
      </c>
      <c r="W32" s="180">
        <v>186</v>
      </c>
      <c r="Y32" s="178"/>
      <c r="Z32" s="181"/>
      <c r="AB32" s="182">
        <f>SUM(AH32:AS32)</f>
        <v>5861703.6245576572</v>
      </c>
      <c r="AC32" s="182">
        <f>SUM(AT32:BE32)</f>
        <v>5881721.880669564</v>
      </c>
      <c r="AD32" s="182">
        <f>SUM(BF32:BQ32)</f>
        <v>5870705.838589102</v>
      </c>
      <c r="AE32" s="182">
        <f>SUM(BR32:CC32)</f>
        <v>5870584.6471353546</v>
      </c>
      <c r="AF32" s="182">
        <f>SUM(CD32:CO32)</f>
        <v>6055540.6666690279</v>
      </c>
      <c r="AH32" s="168">
        <v>377723.74317184283</v>
      </c>
      <c r="AI32" s="168">
        <v>270931.40528787987</v>
      </c>
      <c r="AJ32" s="168">
        <v>232607.24294336492</v>
      </c>
      <c r="AK32" s="168">
        <v>283620.74474470172</v>
      </c>
      <c r="AL32" s="168">
        <v>408440.32671771653</v>
      </c>
      <c r="AM32" s="168">
        <v>741827.7094499463</v>
      </c>
      <c r="AN32" s="168">
        <v>851231.78130831919</v>
      </c>
      <c r="AO32" s="168">
        <v>865546.64991835866</v>
      </c>
      <c r="AP32" s="168">
        <v>800452.9911470206</v>
      </c>
      <c r="AQ32" s="168">
        <v>475145.35383805388</v>
      </c>
      <c r="AR32" s="168">
        <v>299953.79961426568</v>
      </c>
      <c r="AS32" s="168">
        <v>254221.87641618701</v>
      </c>
      <c r="AT32" s="168">
        <v>367494.50570391724</v>
      </c>
      <c r="AU32" s="168">
        <v>295523.85417715396</v>
      </c>
      <c r="AV32" s="168">
        <v>224989.02021546566</v>
      </c>
      <c r="AW32" s="168">
        <v>293947.86970456975</v>
      </c>
      <c r="AX32" s="168">
        <v>409638.62191267352</v>
      </c>
      <c r="AY32" s="168">
        <v>705411.71521080402</v>
      </c>
      <c r="AZ32" s="168">
        <v>885582.90763072227</v>
      </c>
      <c r="BA32" s="168">
        <v>849141.86890239862</v>
      </c>
      <c r="BB32" s="168">
        <v>803762.70017212606</v>
      </c>
      <c r="BC32" s="168">
        <v>490409.66975892364</v>
      </c>
      <c r="BD32" s="168">
        <v>301282.96843004605</v>
      </c>
      <c r="BE32" s="168">
        <v>254536.17885076365</v>
      </c>
      <c r="BF32" s="168">
        <v>348428.72619556793</v>
      </c>
      <c r="BG32" s="168">
        <v>300414.25453227188</v>
      </c>
      <c r="BH32" s="168">
        <v>230661.14589511327</v>
      </c>
      <c r="BI32" s="168">
        <v>278504.75333876919</v>
      </c>
      <c r="BJ32" s="168">
        <v>405078.00632537092</v>
      </c>
      <c r="BK32" s="168">
        <v>720603.8431154039</v>
      </c>
      <c r="BL32" s="168">
        <v>885532.2258539598</v>
      </c>
      <c r="BM32" s="168">
        <v>856662.16802426416</v>
      </c>
      <c r="BN32" s="168">
        <v>802248.03577069868</v>
      </c>
      <c r="BO32" s="168">
        <v>476008.52699351974</v>
      </c>
      <c r="BP32" s="168">
        <v>297138.23683630308</v>
      </c>
      <c r="BQ32" s="168">
        <v>269425.91570785973</v>
      </c>
      <c r="BR32" s="168">
        <v>345191.89377692732</v>
      </c>
      <c r="BS32" s="168">
        <v>287948.28129830275</v>
      </c>
      <c r="BT32" s="168">
        <v>235341.96989909542</v>
      </c>
      <c r="BU32" s="168">
        <v>286643.86830560828</v>
      </c>
      <c r="BV32" s="168">
        <v>378000.13398166501</v>
      </c>
      <c r="BW32" s="168">
        <v>738639.76287691959</v>
      </c>
      <c r="BX32" s="168">
        <v>904675.75550182851</v>
      </c>
      <c r="BY32" s="168">
        <v>861151.86952045513</v>
      </c>
      <c r="BZ32" s="168">
        <v>799039.69927816675</v>
      </c>
      <c r="CA32" s="168">
        <v>480491.48874869937</v>
      </c>
      <c r="CB32" s="168">
        <v>296931.23970438098</v>
      </c>
      <c r="CC32" s="168">
        <v>256528.68424330599</v>
      </c>
      <c r="CD32" s="168">
        <v>361408.20776769216</v>
      </c>
      <c r="CE32" s="168">
        <v>287013.95816534245</v>
      </c>
      <c r="CF32" s="168">
        <v>223499.87298124324</v>
      </c>
      <c r="CG32" s="168">
        <v>306118.25712745258</v>
      </c>
      <c r="CH32" s="168">
        <v>406561.97810432565</v>
      </c>
      <c r="CI32" s="168">
        <v>730575.61091579811</v>
      </c>
      <c r="CJ32" s="168">
        <v>918121.55077018403</v>
      </c>
      <c r="CK32" s="168">
        <v>883525.74950457492</v>
      </c>
      <c r="CL32" s="168">
        <v>853649.41841122287</v>
      </c>
      <c r="CM32" s="168">
        <v>496337.6680078496</v>
      </c>
      <c r="CN32" s="168">
        <v>319199.13558367128</v>
      </c>
      <c r="CO32" s="168">
        <v>269529.25932967087</v>
      </c>
    </row>
    <row r="33" spans="1:93" x14ac:dyDescent="0.2">
      <c r="A33" s="118">
        <f t="shared" si="0"/>
        <v>20</v>
      </c>
      <c r="B33" s="199" t="s">
        <v>487</v>
      </c>
      <c r="C33" s="143"/>
      <c r="D33" s="188">
        <f>SUM(D31:D32)</f>
        <v>17074564.93463219</v>
      </c>
      <c r="E33" s="166"/>
      <c r="F33" s="183"/>
      <c r="G33" s="142"/>
      <c r="H33" s="174"/>
      <c r="I33" s="162"/>
      <c r="J33" s="200">
        <f>SUM(J31:J32)</f>
        <v>17074564.93463219</v>
      </c>
      <c r="K33" s="166"/>
      <c r="L33" s="183"/>
      <c r="M33" s="142"/>
      <c r="N33" s="174"/>
      <c r="S33" s="1322"/>
      <c r="T33" s="1321"/>
      <c r="U33" s="184"/>
      <c r="V33" s="139"/>
      <c r="W33" s="140"/>
      <c r="Y33" s="184"/>
      <c r="Z33" s="141"/>
      <c r="AB33" s="188">
        <f>+AB31+AB32</f>
        <v>20849699.097777672</v>
      </c>
      <c r="AC33" s="188">
        <f>+AC31+AC32</f>
        <v>20951879.985086907</v>
      </c>
      <c r="AD33" s="188">
        <f>+AD31+AD32</f>
        <v>20883850.212154478</v>
      </c>
      <c r="AE33" s="188">
        <f>+AE31+AE32</f>
        <v>20816919.913093105</v>
      </c>
      <c r="AF33" s="188">
        <f>+AF31+AF32</f>
        <v>21495892.74127927</v>
      </c>
      <c r="AH33" s="188">
        <f t="shared" ref="AH33:CO33" si="4">+AH31+AH32</f>
        <v>1727245.053255823</v>
      </c>
      <c r="AI33" s="188">
        <f t="shared" si="4"/>
        <v>1269365.0939415246</v>
      </c>
      <c r="AJ33" s="188">
        <f t="shared" si="4"/>
        <v>1302782.9696738312</v>
      </c>
      <c r="AK33" s="188">
        <f t="shared" si="4"/>
        <v>1373832.1157448078</v>
      </c>
      <c r="AL33" s="188">
        <f t="shared" si="4"/>
        <v>1673189.5329662692</v>
      </c>
      <c r="AM33" s="188">
        <f t="shared" si="4"/>
        <v>2087653.0043562907</v>
      </c>
      <c r="AN33" s="188">
        <f t="shared" si="4"/>
        <v>2169576.9117223169</v>
      </c>
      <c r="AO33" s="188">
        <f t="shared" si="4"/>
        <v>2277295.2776615568</v>
      </c>
      <c r="AP33" s="188">
        <f t="shared" si="4"/>
        <v>2226853.1674491935</v>
      </c>
      <c r="AQ33" s="188">
        <f t="shared" si="4"/>
        <v>1936656.7231366602</v>
      </c>
      <c r="AR33" s="188">
        <f t="shared" si="4"/>
        <v>1462146.0162949758</v>
      </c>
      <c r="AS33" s="188">
        <f t="shared" si="4"/>
        <v>1343103.2315744257</v>
      </c>
      <c r="AT33" s="188">
        <f t="shared" si="4"/>
        <v>1680469.0691286738</v>
      </c>
      <c r="AU33" s="188">
        <f t="shared" si="4"/>
        <v>1384585.3880281993</v>
      </c>
      <c r="AV33" s="188">
        <f t="shared" si="4"/>
        <v>1260114.9482334766</v>
      </c>
      <c r="AW33" s="188">
        <f t="shared" si="4"/>
        <v>1423855.7342426274</v>
      </c>
      <c r="AX33" s="188">
        <f t="shared" si="4"/>
        <v>1678098.3895273197</v>
      </c>
      <c r="AY33" s="188">
        <f t="shared" si="4"/>
        <v>1985171.0414806558</v>
      </c>
      <c r="AZ33" s="188">
        <f t="shared" si="4"/>
        <v>2257129.3412688216</v>
      </c>
      <c r="BA33" s="188">
        <f t="shared" si="4"/>
        <v>2234133.5019880659</v>
      </c>
      <c r="BB33" s="188">
        <f t="shared" si="4"/>
        <v>2236060.7487905165</v>
      </c>
      <c r="BC33" s="188">
        <f t="shared" si="4"/>
        <v>1998872.9266908886</v>
      </c>
      <c r="BD33" s="188">
        <f t="shared" si="4"/>
        <v>1468625.1437188524</v>
      </c>
      <c r="BE33" s="188">
        <f t="shared" si="4"/>
        <v>1344763.7519888079</v>
      </c>
      <c r="BF33" s="188">
        <f t="shared" si="4"/>
        <v>1593285.5813613171</v>
      </c>
      <c r="BG33" s="188">
        <f t="shared" si="4"/>
        <v>1407497.8425647635</v>
      </c>
      <c r="BH33" s="188">
        <f t="shared" si="4"/>
        <v>1291883.3000861043</v>
      </c>
      <c r="BI33" s="188">
        <f t="shared" si="4"/>
        <v>1349050.7362879869</v>
      </c>
      <c r="BJ33" s="188">
        <f t="shared" si="4"/>
        <v>1659415.6744147365</v>
      </c>
      <c r="BK33" s="188">
        <f t="shared" si="4"/>
        <v>2027924.7578201541</v>
      </c>
      <c r="BL33" s="188">
        <f t="shared" si="4"/>
        <v>2257000.1660957099</v>
      </c>
      <c r="BM33" s="188">
        <f t="shared" si="4"/>
        <v>2253919.7742570904</v>
      </c>
      <c r="BN33" s="188">
        <f t="shared" si="4"/>
        <v>2231846.9657735927</v>
      </c>
      <c r="BO33" s="188">
        <f t="shared" si="4"/>
        <v>1940174.9519928633</v>
      </c>
      <c r="BP33" s="188">
        <f t="shared" si="4"/>
        <v>1448421.3563482757</v>
      </c>
      <c r="BQ33" s="188">
        <f t="shared" si="4"/>
        <v>1423429.1051518812</v>
      </c>
      <c r="BR33" s="188">
        <f t="shared" si="4"/>
        <v>1578484.2804519071</v>
      </c>
      <c r="BS33" s="188">
        <f t="shared" si="4"/>
        <v>1349092.3902016606</v>
      </c>
      <c r="BT33" s="188">
        <f t="shared" si="4"/>
        <v>1318099.585182236</v>
      </c>
      <c r="BU33" s="188">
        <f t="shared" si="4"/>
        <v>1388475.8409122904</v>
      </c>
      <c r="BV33" s="188">
        <f t="shared" si="4"/>
        <v>1548490.2598148258</v>
      </c>
      <c r="BW33" s="188">
        <f t="shared" si="4"/>
        <v>2078681.4788172389</v>
      </c>
      <c r="BX33" s="188">
        <f t="shared" si="4"/>
        <v>2305792.2352417326</v>
      </c>
      <c r="BY33" s="188">
        <f t="shared" si="4"/>
        <v>2265732.3969693962</v>
      </c>
      <c r="BZ33" s="188">
        <f t="shared" si="4"/>
        <v>2222921.4019245529</v>
      </c>
      <c r="CA33" s="188">
        <f t="shared" si="4"/>
        <v>1958447.1669111056</v>
      </c>
      <c r="CB33" s="188">
        <f t="shared" si="4"/>
        <v>1447412.3341848175</v>
      </c>
      <c r="CC33" s="188">
        <f t="shared" si="4"/>
        <v>1355290.5424813458</v>
      </c>
      <c r="CD33" s="188">
        <f t="shared" si="4"/>
        <v>1652637.8083381564</v>
      </c>
      <c r="CE33" s="188">
        <f t="shared" si="4"/>
        <v>1344714.9088602792</v>
      </c>
      <c r="CF33" s="188">
        <f t="shared" si="4"/>
        <v>1251774.5559415901</v>
      </c>
      <c r="CG33" s="188">
        <f t="shared" si="4"/>
        <v>1482807.9421203115</v>
      </c>
      <c r="CH33" s="188">
        <f t="shared" si="4"/>
        <v>1665494.8147085411</v>
      </c>
      <c r="CI33" s="188">
        <f t="shared" si="4"/>
        <v>2055987.326449024</v>
      </c>
      <c r="CJ33" s="188">
        <f t="shared" si="4"/>
        <v>2340062.2044963264</v>
      </c>
      <c r="CK33" s="188">
        <f t="shared" si="4"/>
        <v>2324599.1619619108</v>
      </c>
      <c r="CL33" s="188">
        <f t="shared" si="4"/>
        <v>2374845.1593093523</v>
      </c>
      <c r="CM33" s="188">
        <f t="shared" si="4"/>
        <v>2023035.0016660294</v>
      </c>
      <c r="CN33" s="188">
        <f t="shared" si="4"/>
        <v>1555958.7679791073</v>
      </c>
      <c r="CO33" s="188">
        <f t="shared" si="4"/>
        <v>1423975.089448645</v>
      </c>
    </row>
    <row r="34" spans="1:93" x14ac:dyDescent="0.2">
      <c r="A34" s="118">
        <f t="shared" si="0"/>
        <v>21</v>
      </c>
      <c r="B34" s="171"/>
      <c r="C34" s="143"/>
      <c r="E34" s="166"/>
      <c r="F34" s="183"/>
      <c r="G34" s="142"/>
      <c r="H34" s="1159"/>
      <c r="I34" s="162"/>
      <c r="J34" s="1150"/>
      <c r="K34" s="202"/>
      <c r="L34" s="183"/>
      <c r="N34" s="1159"/>
      <c r="P34" s="1160"/>
      <c r="S34" s="1321"/>
      <c r="T34" s="1321"/>
      <c r="U34" s="184"/>
      <c r="V34" s="139"/>
      <c r="W34" s="140"/>
      <c r="Y34" s="184"/>
      <c r="Z34" s="141"/>
      <c r="AH34" s="177"/>
      <c r="AI34" s="177"/>
      <c r="AJ34" s="177"/>
      <c r="AK34" s="177"/>
      <c r="AL34" s="177"/>
      <c r="AM34" s="177"/>
      <c r="AN34" s="177"/>
      <c r="AO34" s="177"/>
      <c r="AP34" s="177"/>
      <c r="AQ34" s="177"/>
      <c r="AR34" s="177"/>
      <c r="AS34" s="177"/>
      <c r="AT34" s="177"/>
      <c r="AU34" s="177"/>
      <c r="AV34" s="177"/>
      <c r="AW34" s="177"/>
      <c r="AX34" s="177"/>
      <c r="AY34" s="177"/>
      <c r="AZ34" s="177"/>
      <c r="BA34" s="177"/>
      <c r="BB34" s="177"/>
      <c r="BC34" s="177"/>
      <c r="BD34" s="177"/>
      <c r="BE34" s="177"/>
      <c r="BF34" s="177"/>
      <c r="BG34" s="177"/>
      <c r="BH34" s="177"/>
      <c r="BI34" s="177"/>
      <c r="BJ34" s="177"/>
      <c r="BK34" s="177"/>
      <c r="BL34" s="177"/>
      <c r="BM34" s="177"/>
      <c r="BN34" s="177"/>
      <c r="BO34" s="177"/>
      <c r="BP34" s="177"/>
      <c r="BQ34" s="177"/>
      <c r="BR34" s="177"/>
      <c r="BS34" s="177"/>
      <c r="BT34" s="177"/>
      <c r="BU34" s="177"/>
      <c r="BV34" s="177"/>
      <c r="BW34" s="177"/>
      <c r="BX34" s="177"/>
      <c r="BY34" s="177"/>
      <c r="BZ34" s="177"/>
      <c r="CA34" s="177"/>
      <c r="CB34" s="177"/>
      <c r="CC34" s="177"/>
      <c r="CD34" s="177"/>
      <c r="CE34" s="177"/>
      <c r="CF34" s="177"/>
      <c r="CG34" s="177"/>
      <c r="CH34" s="177"/>
      <c r="CI34" s="177"/>
      <c r="CJ34" s="177"/>
      <c r="CK34" s="177"/>
      <c r="CL34" s="177"/>
      <c r="CM34" s="177"/>
      <c r="CN34" s="177"/>
      <c r="CO34" s="177"/>
    </row>
    <row r="35" spans="1:93" x14ac:dyDescent="0.2">
      <c r="A35" s="118">
        <f t="shared" si="0"/>
        <v>22</v>
      </c>
      <c r="B35" s="102" t="s">
        <v>477</v>
      </c>
      <c r="C35" s="143"/>
      <c r="D35" s="143"/>
      <c r="E35" s="166"/>
      <c r="F35" s="183"/>
      <c r="G35" s="142"/>
      <c r="H35" s="174"/>
      <c r="I35" s="162"/>
      <c r="J35" s="175"/>
      <c r="L35" s="183"/>
      <c r="N35" s="203"/>
      <c r="S35" s="1321"/>
      <c r="T35" s="1321"/>
      <c r="U35" s="184"/>
      <c r="V35" s="139"/>
      <c r="W35" s="140"/>
      <c r="Y35" s="184"/>
      <c r="Z35" s="141"/>
    </row>
    <row r="36" spans="1:93" x14ac:dyDescent="0.2">
      <c r="A36" s="118">
        <f t="shared" si="0"/>
        <v>23</v>
      </c>
      <c r="B36" s="171" t="s">
        <v>144</v>
      </c>
      <c r="C36" s="143"/>
      <c r="F36" s="310"/>
      <c r="I36" s="162"/>
      <c r="J36" s="182"/>
      <c r="L36" s="310"/>
      <c r="N36" s="174"/>
      <c r="S36" s="1321"/>
      <c r="T36" s="1321"/>
      <c r="U36" s="184"/>
      <c r="V36" s="139"/>
      <c r="W36" s="140"/>
      <c r="Y36" s="184"/>
      <c r="Z36" s="141"/>
    </row>
    <row r="37" spans="1:93" x14ac:dyDescent="0.2">
      <c r="A37" s="118">
        <f t="shared" si="0"/>
        <v>24</v>
      </c>
      <c r="B37" s="199" t="s">
        <v>490</v>
      </c>
      <c r="C37" s="143"/>
      <c r="D37" s="172">
        <f>'E-13c - prior to updates'!D37</f>
        <v>345.42013753226672</v>
      </c>
      <c r="E37" s="166" t="s">
        <v>486</v>
      </c>
      <c r="F37" s="1114">
        <f>'Exhibit MJC-3 - E-13c cal yr'!F39</f>
        <v>125.85</v>
      </c>
      <c r="G37" s="142" t="s">
        <v>374</v>
      </c>
      <c r="H37" s="174">
        <f>ROUND(D37*F37,2)</f>
        <v>43471.12</v>
      </c>
      <c r="I37" s="162"/>
      <c r="J37" s="172">
        <f>D37</f>
        <v>345.42013753226672</v>
      </c>
      <c r="K37" s="166" t="s">
        <v>486</v>
      </c>
      <c r="L37" s="1114">
        <f>'Exhibit MJC-3 - E-13c cal yr'!L39</f>
        <v>135.88999999999999</v>
      </c>
      <c r="M37" s="142" t="s">
        <v>374</v>
      </c>
      <c r="N37" s="174">
        <f>ROUND(J37*L37,2)</f>
        <v>46939.14</v>
      </c>
      <c r="Q37" s="1034"/>
      <c r="S37" s="939"/>
      <c r="T37" s="1321"/>
      <c r="U37" s="184" t="s">
        <v>479</v>
      </c>
      <c r="V37" s="179">
        <v>240</v>
      </c>
      <c r="W37" s="180">
        <v>214</v>
      </c>
      <c r="Y37" s="184"/>
      <c r="Z37" s="181"/>
      <c r="AB37" s="182">
        <f>SUM(AH37:AS37)</f>
        <v>329.56395031231091</v>
      </c>
      <c r="AC37" s="182">
        <f>SUM(AT37:BE37)</f>
        <v>331.45503091364225</v>
      </c>
      <c r="AD37" s="182">
        <f>SUM(BF37:BQ37)</f>
        <v>332.2643275590969</v>
      </c>
      <c r="AE37" s="182">
        <f>SUM(BR37:CC37)</f>
        <v>329.67553653305612</v>
      </c>
      <c r="AF37" s="182">
        <f>SUM(CD37:CO37)</f>
        <v>345.42013753226672</v>
      </c>
      <c r="AH37" s="168">
        <v>8.7910793188577649</v>
      </c>
      <c r="AI37" s="168">
        <v>6.7997837346381225</v>
      </c>
      <c r="AJ37" s="168">
        <v>5.5068248458420364</v>
      </c>
      <c r="AK37" s="168">
        <v>5.4847387898621038</v>
      </c>
      <c r="AL37" s="168">
        <v>12.999467131971569</v>
      </c>
      <c r="AM37" s="168">
        <v>16.265641298964432</v>
      </c>
      <c r="AN37" s="168">
        <v>17.293272977303079</v>
      </c>
      <c r="AO37" s="168">
        <v>25.214685320186945</v>
      </c>
      <c r="AP37" s="168">
        <v>104.62302972042311</v>
      </c>
      <c r="AQ37" s="168">
        <v>43.186462776032108</v>
      </c>
      <c r="AR37" s="168">
        <v>34.385797012781907</v>
      </c>
      <c r="AS37" s="168">
        <v>49.013167385447744</v>
      </c>
      <c r="AT37" s="168">
        <v>8.5530057543080904</v>
      </c>
      <c r="AU37" s="168">
        <v>7.4170002355252054</v>
      </c>
      <c r="AV37" s="168">
        <v>5.3264683888878199</v>
      </c>
      <c r="AW37" s="168">
        <v>5.6844476754237956</v>
      </c>
      <c r="AX37" s="168">
        <v>13.037605381263511</v>
      </c>
      <c r="AY37" s="168">
        <v>15.46716815986014</v>
      </c>
      <c r="AZ37" s="168">
        <v>17.991136259214514</v>
      </c>
      <c r="BA37" s="168">
        <v>24.736789193960792</v>
      </c>
      <c r="BB37" s="168">
        <v>105.05562450054047</v>
      </c>
      <c r="BC37" s="168">
        <v>44.57385256316433</v>
      </c>
      <c r="BD37" s="168">
        <v>34.538168908566931</v>
      </c>
      <c r="BE37" s="168">
        <v>49.07376389292665</v>
      </c>
      <c r="BF37" s="168">
        <v>8.1092719860088085</v>
      </c>
      <c r="BG37" s="168">
        <v>7.5397385528319978</v>
      </c>
      <c r="BH37" s="168">
        <v>5.4607522668366553</v>
      </c>
      <c r="BI37" s="168">
        <v>5.385804290067397</v>
      </c>
      <c r="BJ37" s="168">
        <v>12.892454257462578</v>
      </c>
      <c r="BK37" s="168">
        <v>15.800277451837706</v>
      </c>
      <c r="BL37" s="168">
        <v>17.990106629189214</v>
      </c>
      <c r="BM37" s="168">
        <v>24.955866901545249</v>
      </c>
      <c r="BN37" s="168">
        <v>104.8576506276964</v>
      </c>
      <c r="BO37" s="168">
        <v>43.264917495302079</v>
      </c>
      <c r="BP37" s="168">
        <v>34.063029405622842</v>
      </c>
      <c r="BQ37" s="168">
        <v>51.944457694695998</v>
      </c>
      <c r="BR37" s="168">
        <v>8.0339384888471681</v>
      </c>
      <c r="BS37" s="168">
        <v>7.2268699802768568</v>
      </c>
      <c r="BT37" s="168">
        <v>5.5715677238188759</v>
      </c>
      <c r="BU37" s="168">
        <v>5.5432008148313106</v>
      </c>
      <c r="BV37" s="168">
        <v>12.030644371145934</v>
      </c>
      <c r="BW37" s="168">
        <v>16.195740977398437</v>
      </c>
      <c r="BX37" s="168">
        <v>18.37901866374796</v>
      </c>
      <c r="BY37" s="168">
        <v>25.086658708571132</v>
      </c>
      <c r="BZ37" s="168">
        <v>104.43830572184469</v>
      </c>
      <c r="CA37" s="168">
        <v>43.672378621466073</v>
      </c>
      <c r="CB37" s="168">
        <v>34.039299880043728</v>
      </c>
      <c r="CC37" s="168">
        <v>49.457912581063979</v>
      </c>
      <c r="CD37" s="168">
        <v>8.4113542725498629</v>
      </c>
      <c r="CE37" s="168">
        <v>7.2034205199396588</v>
      </c>
      <c r="CF37" s="168">
        <v>5.2912137988554306</v>
      </c>
      <c r="CG37" s="168">
        <v>5.9198020957995716</v>
      </c>
      <c r="CH37" s="168">
        <v>12.939684761169984</v>
      </c>
      <c r="CI37" s="168">
        <v>16.018922827430437</v>
      </c>
      <c r="CJ37" s="168">
        <v>18.652177882045969</v>
      </c>
      <c r="CK37" s="168">
        <v>25.738443731648076</v>
      </c>
      <c r="CL37" s="168">
        <v>111.5760568840891</v>
      </c>
      <c r="CM37" s="168">
        <v>45.112654581632306</v>
      </c>
      <c r="CN37" s="168">
        <v>36.592024161555472</v>
      </c>
      <c r="CO37" s="168">
        <v>51.964382015550889</v>
      </c>
    </row>
    <row r="38" spans="1:93" x14ac:dyDescent="0.2">
      <c r="A38" s="118">
        <f t="shared" si="0"/>
        <v>25</v>
      </c>
      <c r="B38" s="199" t="s">
        <v>491</v>
      </c>
      <c r="C38" s="143"/>
      <c r="D38" s="172">
        <f>'E-13c - prior to updates'!D38</f>
        <v>2336.0298102093789</v>
      </c>
      <c r="E38" s="166" t="s">
        <v>486</v>
      </c>
      <c r="F38" s="1114">
        <f>'Exhibit MJC-3 - E-13c cal yr'!F40</f>
        <v>89.89</v>
      </c>
      <c r="G38" s="142" t="s">
        <v>374</v>
      </c>
      <c r="H38" s="174">
        <f>ROUND(D38*F38,2)</f>
        <v>209985.72</v>
      </c>
      <c r="I38" s="162"/>
      <c r="J38" s="172">
        <f>D38</f>
        <v>2336.0298102093789</v>
      </c>
      <c r="K38" s="166" t="s">
        <v>486</v>
      </c>
      <c r="L38" s="1114">
        <f>'Exhibit MJC-3 - E-13c cal yr'!L40</f>
        <v>93.72</v>
      </c>
      <c r="M38" s="142" t="s">
        <v>374</v>
      </c>
      <c r="N38" s="174">
        <f>ROUND(J38*L38,2)</f>
        <v>218932.71</v>
      </c>
      <c r="Q38" s="1034"/>
      <c r="S38" s="1114"/>
      <c r="T38" s="939"/>
      <c r="U38" s="184" t="s">
        <v>479</v>
      </c>
      <c r="V38" s="179">
        <v>240</v>
      </c>
      <c r="W38" s="180">
        <v>214</v>
      </c>
      <c r="Y38" s="184"/>
      <c r="Z38" s="181"/>
      <c r="AB38" s="182">
        <f>SUM(AH38:AS38)</f>
        <v>2254.3443625580367</v>
      </c>
      <c r="AC38" s="182">
        <f>SUM(AT38:BE38)</f>
        <v>2269.8839919461816</v>
      </c>
      <c r="AD38" s="182">
        <f>SUM(BF38:BQ38)</f>
        <v>2273.3661046706898</v>
      </c>
      <c r="AE38" s="182">
        <f>SUM(BR38:CC38)</f>
        <v>2267.4604522431864</v>
      </c>
      <c r="AF38" s="182">
        <f>SUM(CD38:CO38)</f>
        <v>2356.6889767937359</v>
      </c>
      <c r="AH38" s="168">
        <v>46.970737268564157</v>
      </c>
      <c r="AI38" s="168">
        <v>37.963567029387974</v>
      </c>
      <c r="AJ38" s="168">
        <v>48.862648246959886</v>
      </c>
      <c r="AK38" s="168">
        <v>54.908889899221975</v>
      </c>
      <c r="AL38" s="168">
        <v>74.519419723203711</v>
      </c>
      <c r="AM38" s="168">
        <v>129.38124623598088</v>
      </c>
      <c r="AN38" s="168">
        <v>293.91882830341001</v>
      </c>
      <c r="AO38" s="168">
        <v>340.69882253211739</v>
      </c>
      <c r="AP38" s="168">
        <v>329.39180059893937</v>
      </c>
      <c r="AQ38" s="168">
        <v>334.78568437405335</v>
      </c>
      <c r="AR38" s="168">
        <v>276.22643978621863</v>
      </c>
      <c r="AS38" s="168">
        <v>286.71627855997917</v>
      </c>
      <c r="AT38" s="168">
        <v>45.69871020050374</v>
      </c>
      <c r="AU38" s="168">
        <v>41.409520741667045</v>
      </c>
      <c r="AV38" s="168">
        <v>47.26232603553602</v>
      </c>
      <c r="AW38" s="168">
        <v>56.908218149725407</v>
      </c>
      <c r="AX38" s="168">
        <v>74.738047162131906</v>
      </c>
      <c r="AY38" s="168">
        <v>123.02997806742449</v>
      </c>
      <c r="AZ38" s="168">
        <v>305.77980791117932</v>
      </c>
      <c r="BA38" s="168">
        <v>334.24152808523576</v>
      </c>
      <c r="BB38" s="168">
        <v>330.75376816892231</v>
      </c>
      <c r="BC38" s="168">
        <v>345.54086573232854</v>
      </c>
      <c r="BD38" s="168">
        <v>277.45046685415383</v>
      </c>
      <c r="BE38" s="168">
        <v>287.07075483737322</v>
      </c>
      <c r="BF38" s="168">
        <v>43.327840652862847</v>
      </c>
      <c r="BG38" s="168">
        <v>42.094775525935376</v>
      </c>
      <c r="BH38" s="168">
        <v>48.453841305611462</v>
      </c>
      <c r="BI38" s="168">
        <v>53.91843551942484</v>
      </c>
      <c r="BJ38" s="168">
        <v>73.905968630911673</v>
      </c>
      <c r="BK38" s="168">
        <v>125.6796181607165</v>
      </c>
      <c r="BL38" s="168">
        <v>305.76230817870999</v>
      </c>
      <c r="BM38" s="168">
        <v>337.20168864521327</v>
      </c>
      <c r="BN38" s="168">
        <v>330.13047355948567</v>
      </c>
      <c r="BO38" s="168">
        <v>335.39387303306398</v>
      </c>
      <c r="BP38" s="168">
        <v>273.63359754467564</v>
      </c>
      <c r="BQ38" s="168">
        <v>303.86368391407848</v>
      </c>
      <c r="BR38" s="168">
        <v>42.925333773518553</v>
      </c>
      <c r="BS38" s="168">
        <v>40.348013056846618</v>
      </c>
      <c r="BT38" s="168">
        <v>49.437118756125756</v>
      </c>
      <c r="BU38" s="168">
        <v>55.494165700916163</v>
      </c>
      <c r="BV38" s="168">
        <v>68.965645155491188</v>
      </c>
      <c r="BW38" s="168">
        <v>128.82524044744306</v>
      </c>
      <c r="BX38" s="168">
        <v>312.37231021017215</v>
      </c>
      <c r="BY38" s="168">
        <v>338.96893713888727</v>
      </c>
      <c r="BZ38" s="168">
        <v>328.81022146986828</v>
      </c>
      <c r="CA38" s="168">
        <v>338.55255154503374</v>
      </c>
      <c r="CB38" s="168">
        <v>273.44297458583884</v>
      </c>
      <c r="CC38" s="168">
        <v>289.31794040304493</v>
      </c>
      <c r="CD38" s="168">
        <v>44.941866325930093</v>
      </c>
      <c r="CE38" s="168">
        <v>40.217093428509123</v>
      </c>
      <c r="CF38" s="168">
        <v>46.949508272112126</v>
      </c>
      <c r="CG38" s="168">
        <v>59.264401452309549</v>
      </c>
      <c r="CH38" s="168">
        <v>74.176717400363472</v>
      </c>
      <c r="CI38" s="168">
        <v>127.41878175457508</v>
      </c>
      <c r="CJ38" s="168">
        <v>317.01496157453789</v>
      </c>
      <c r="CK38" s="168">
        <v>347.77580452932034</v>
      </c>
      <c r="CL38" s="168">
        <v>351.28248894139523</v>
      </c>
      <c r="CM38" s="168">
        <v>349.71771169052624</v>
      </c>
      <c r="CN38" s="168">
        <v>293.94940460331691</v>
      </c>
      <c r="CO38" s="168">
        <v>303.98023682083965</v>
      </c>
    </row>
    <row r="39" spans="1:93" x14ac:dyDescent="0.2">
      <c r="A39" s="118">
        <f t="shared" si="0"/>
        <v>26</v>
      </c>
      <c r="B39" s="199" t="s">
        <v>492</v>
      </c>
      <c r="C39" s="143"/>
      <c r="D39" s="172">
        <f>'E-13c - prior to updates'!D39</f>
        <v>758.75172155404562</v>
      </c>
      <c r="E39" s="166" t="s">
        <v>486</v>
      </c>
      <c r="F39" s="1114">
        <f>'Exhibit MJC-3 - E-13c cal yr'!F41</f>
        <v>54.8</v>
      </c>
      <c r="G39" s="142" t="s">
        <v>374</v>
      </c>
      <c r="H39" s="174">
        <f>ROUND(D39*F39,2)</f>
        <v>41579.589999999997</v>
      </c>
      <c r="I39" s="162"/>
      <c r="J39" s="172">
        <f>D39</f>
        <v>758.75172155404562</v>
      </c>
      <c r="K39" s="166" t="s">
        <v>486</v>
      </c>
      <c r="L39" s="1114">
        <f>'Exhibit MJC-3 - E-13c cal yr'!L41</f>
        <v>57.08</v>
      </c>
      <c r="M39" s="142" t="s">
        <v>374</v>
      </c>
      <c r="N39" s="174">
        <f>ROUND(J39*L39,2)</f>
        <v>43309.55</v>
      </c>
      <c r="Q39" s="1034"/>
      <c r="S39" s="939"/>
      <c r="T39" s="939"/>
      <c r="U39" s="184" t="s">
        <v>479</v>
      </c>
      <c r="V39" s="179">
        <v>240</v>
      </c>
      <c r="W39" s="180">
        <v>214</v>
      </c>
      <c r="Y39" s="184"/>
      <c r="Z39" s="181"/>
      <c r="AB39" s="182">
        <f>SUM(AH39:AS39)</f>
        <v>703.24552862451878</v>
      </c>
      <c r="AC39" s="182">
        <f>SUM(AT39:BE39)</f>
        <v>707.27577493598665</v>
      </c>
      <c r="AD39" s="182">
        <f>SUM(BF39:BQ39)</f>
        <v>705.78501803724464</v>
      </c>
      <c r="AE39" s="182">
        <f>SUM(BR39:CC39)</f>
        <v>703.57704753763858</v>
      </c>
      <c r="AF39" s="182">
        <f>SUM(CD39:CO39)</f>
        <v>738.09255496968854</v>
      </c>
      <c r="AH39" s="168">
        <v>0</v>
      </c>
      <c r="AI39" s="168">
        <v>0</v>
      </c>
      <c r="AJ39" s="168">
        <v>2.3532491333139478</v>
      </c>
      <c r="AK39" s="168">
        <v>8.5437125190332264</v>
      </c>
      <c r="AL39" s="168">
        <v>35.605723038687557</v>
      </c>
      <c r="AM39" s="168">
        <v>41.790472036308486</v>
      </c>
      <c r="AN39" s="168">
        <v>47.12237815604977</v>
      </c>
      <c r="AO39" s="168">
        <v>71.73655542027474</v>
      </c>
      <c r="AP39" s="168">
        <v>233.08716794383511</v>
      </c>
      <c r="AQ39" s="168">
        <v>117.05313033151228</v>
      </c>
      <c r="AR39" s="168">
        <v>92.851643578424628</v>
      </c>
      <c r="AS39" s="168">
        <v>53.101496467079045</v>
      </c>
      <c r="AT39" s="168">
        <v>0</v>
      </c>
      <c r="AU39" s="168">
        <v>0</v>
      </c>
      <c r="AV39" s="168">
        <v>2.2761768297821678</v>
      </c>
      <c r="AW39" s="168">
        <v>8.8548039622373054</v>
      </c>
      <c r="AX39" s="168">
        <v>35.710184239110887</v>
      </c>
      <c r="AY39" s="168">
        <v>39.738996242753039</v>
      </c>
      <c r="AZ39" s="168">
        <v>49.023983335972218</v>
      </c>
      <c r="BA39" s="168">
        <v>70.376926239548467</v>
      </c>
      <c r="BB39" s="168">
        <v>234.0509356002899</v>
      </c>
      <c r="BC39" s="168">
        <v>120.8135290105151</v>
      </c>
      <c r="BD39" s="168">
        <v>93.263091972467691</v>
      </c>
      <c r="BE39" s="168">
        <v>53.167147503309856</v>
      </c>
      <c r="BF39" s="168">
        <v>0</v>
      </c>
      <c r="BG39" s="168">
        <v>0</v>
      </c>
      <c r="BH39" s="168">
        <v>2.3335607902761604</v>
      </c>
      <c r="BI39" s="168">
        <v>8.3895998152481877</v>
      </c>
      <c r="BJ39" s="168">
        <v>35.312613272521084</v>
      </c>
      <c r="BK39" s="168">
        <v>40.594836740865418</v>
      </c>
      <c r="BL39" s="168">
        <v>49.021177700770792</v>
      </c>
      <c r="BM39" s="168">
        <v>71.000209057157036</v>
      </c>
      <c r="BN39" s="168">
        <v>233.60987430172676</v>
      </c>
      <c r="BO39" s="168">
        <v>117.26577498656205</v>
      </c>
      <c r="BP39" s="168">
        <v>91.980077250982688</v>
      </c>
      <c r="BQ39" s="168">
        <v>56.277294121134446</v>
      </c>
      <c r="BR39" s="168">
        <v>0</v>
      </c>
      <c r="BS39" s="168">
        <v>0</v>
      </c>
      <c r="BT39" s="168">
        <v>2.3809159151260268</v>
      </c>
      <c r="BU39" s="168">
        <v>8.6347802532962845</v>
      </c>
      <c r="BV39" s="168">
        <v>32.952103890661583</v>
      </c>
      <c r="BW39" s="168">
        <v>41.610880750601318</v>
      </c>
      <c r="BX39" s="168">
        <v>50.080922723356686</v>
      </c>
      <c r="BY39" s="168">
        <v>71.37231577171984</v>
      </c>
      <c r="BZ39" s="168">
        <v>232.67562572607522</v>
      </c>
      <c r="CA39" s="168">
        <v>118.37016273309379</v>
      </c>
      <c r="CB39" s="168">
        <v>91.916000636718451</v>
      </c>
      <c r="CC39" s="168">
        <v>53.583339136989366</v>
      </c>
      <c r="CD39" s="168">
        <v>0</v>
      </c>
      <c r="CE39" s="168">
        <v>0</v>
      </c>
      <c r="CF39" s="168">
        <v>2.2611113726881946</v>
      </c>
      <c r="CG39" s="168">
        <v>9.2214213317811478</v>
      </c>
      <c r="CH39" s="168">
        <v>35.441978285479777</v>
      </c>
      <c r="CI39" s="168">
        <v>41.15659101090197</v>
      </c>
      <c r="CJ39" s="168">
        <v>50.825253307760448</v>
      </c>
      <c r="CK39" s="168">
        <v>73.226664213365083</v>
      </c>
      <c r="CL39" s="168">
        <v>248.57765234814121</v>
      </c>
      <c r="CM39" s="168">
        <v>122.27390475876035</v>
      </c>
      <c r="CN39" s="168">
        <v>98.809097953986097</v>
      </c>
      <c r="CO39" s="168">
        <v>56.298880386824329</v>
      </c>
    </row>
    <row r="40" spans="1:93" x14ac:dyDescent="0.2">
      <c r="A40" s="118">
        <f t="shared" si="0"/>
        <v>27</v>
      </c>
      <c r="B40" s="199" t="s">
        <v>487</v>
      </c>
      <c r="C40" s="143"/>
      <c r="D40" s="188">
        <f>SUM(D37:D39)</f>
        <v>3440.2016692956913</v>
      </c>
      <c r="E40" s="166"/>
      <c r="F40" s="183"/>
      <c r="G40" s="142"/>
      <c r="H40" s="1159"/>
      <c r="I40" s="162"/>
      <c r="J40" s="188">
        <f>SUM(J37:J39)</f>
        <v>3440.2016692956913</v>
      </c>
      <c r="K40" s="166"/>
      <c r="L40" s="183"/>
      <c r="M40" s="142"/>
      <c r="N40" s="1159"/>
      <c r="P40" s="1160"/>
      <c r="S40" s="1321"/>
      <c r="T40" s="327"/>
      <c r="U40" s="184"/>
      <c r="V40" s="139"/>
      <c r="W40" s="140"/>
      <c r="Y40" s="184"/>
      <c r="Z40" s="141"/>
      <c r="AB40" s="188">
        <f>SUM(AB37:AB39)</f>
        <v>3287.1538414948664</v>
      </c>
      <c r="AC40" s="188">
        <f>SUM(AC37:AC39)</f>
        <v>3308.6147977958103</v>
      </c>
      <c r="AD40" s="188">
        <f>SUM(AD37:AD39)</f>
        <v>3311.4154502670312</v>
      </c>
      <c r="AE40" s="188">
        <f>SUM(AE37:AE39)</f>
        <v>3300.7130363138808</v>
      </c>
      <c r="AF40" s="188">
        <f>SUM(AF37:AF39)</f>
        <v>3440.2016692956913</v>
      </c>
      <c r="AH40" s="188">
        <f t="shared" ref="AH40:CO40" si="5">SUM(AH37:AH39)</f>
        <v>55.761816587421919</v>
      </c>
      <c r="AI40" s="188">
        <f t="shared" si="5"/>
        <v>44.7633507640261</v>
      </c>
      <c r="AJ40" s="188">
        <f t="shared" si="5"/>
        <v>56.72272222611587</v>
      </c>
      <c r="AK40" s="188">
        <f t="shared" si="5"/>
        <v>68.937341208117303</v>
      </c>
      <c r="AL40" s="188">
        <f t="shared" si="5"/>
        <v>123.12460989386284</v>
      </c>
      <c r="AM40" s="188">
        <f t="shared" si="5"/>
        <v>187.43735957125381</v>
      </c>
      <c r="AN40" s="188">
        <f t="shared" si="5"/>
        <v>358.33447943676288</v>
      </c>
      <c r="AO40" s="188">
        <f t="shared" si="5"/>
        <v>437.65006327257908</v>
      </c>
      <c r="AP40" s="188">
        <f t="shared" si="5"/>
        <v>667.10199826319763</v>
      </c>
      <c r="AQ40" s="188">
        <f t="shared" si="5"/>
        <v>495.02527748159775</v>
      </c>
      <c r="AR40" s="188">
        <f t="shared" si="5"/>
        <v>403.46388037742514</v>
      </c>
      <c r="AS40" s="188">
        <f t="shared" si="5"/>
        <v>388.83094241250592</v>
      </c>
      <c r="AT40" s="188">
        <f t="shared" si="5"/>
        <v>54.251715954811829</v>
      </c>
      <c r="AU40" s="188">
        <f t="shared" si="5"/>
        <v>48.826520977192253</v>
      </c>
      <c r="AV40" s="188">
        <f t="shared" si="5"/>
        <v>54.864971254206004</v>
      </c>
      <c r="AW40" s="188">
        <f t="shared" si="5"/>
        <v>71.44746978738651</v>
      </c>
      <c r="AX40" s="188">
        <f t="shared" si="5"/>
        <v>123.4858367825063</v>
      </c>
      <c r="AY40" s="188">
        <f t="shared" si="5"/>
        <v>178.23614247003769</v>
      </c>
      <c r="AZ40" s="188">
        <f t="shared" si="5"/>
        <v>372.79492750636604</v>
      </c>
      <c r="BA40" s="188">
        <f t="shared" si="5"/>
        <v>429.35524351874506</v>
      </c>
      <c r="BB40" s="188">
        <f t="shared" si="5"/>
        <v>669.8603282697527</v>
      </c>
      <c r="BC40" s="188">
        <f t="shared" si="5"/>
        <v>510.92824730600796</v>
      </c>
      <c r="BD40" s="188">
        <f t="shared" si="5"/>
        <v>405.25172773518847</v>
      </c>
      <c r="BE40" s="188">
        <f t="shared" si="5"/>
        <v>389.31166623360974</v>
      </c>
      <c r="BF40" s="188">
        <f t="shared" si="5"/>
        <v>51.437112638871653</v>
      </c>
      <c r="BG40" s="188">
        <f t="shared" si="5"/>
        <v>49.634514078767374</v>
      </c>
      <c r="BH40" s="188">
        <f t="shared" si="5"/>
        <v>56.248154362724279</v>
      </c>
      <c r="BI40" s="188">
        <f t="shared" si="5"/>
        <v>67.69383962474042</v>
      </c>
      <c r="BJ40" s="188">
        <f t="shared" si="5"/>
        <v>122.11103616089534</v>
      </c>
      <c r="BK40" s="188">
        <f t="shared" si="5"/>
        <v>182.07473235341962</v>
      </c>
      <c r="BL40" s="188">
        <f t="shared" si="5"/>
        <v>372.77359250866999</v>
      </c>
      <c r="BM40" s="188">
        <f t="shared" si="5"/>
        <v>433.15776460391555</v>
      </c>
      <c r="BN40" s="188">
        <f t="shared" si="5"/>
        <v>668.59799848890884</v>
      </c>
      <c r="BO40" s="188">
        <f t="shared" si="5"/>
        <v>495.92456551492813</v>
      </c>
      <c r="BP40" s="188">
        <f t="shared" si="5"/>
        <v>399.67670420128115</v>
      </c>
      <c r="BQ40" s="188">
        <f t="shared" si="5"/>
        <v>412.08543572990891</v>
      </c>
      <c r="BR40" s="188">
        <f t="shared" si="5"/>
        <v>50.959272262365722</v>
      </c>
      <c r="BS40" s="188">
        <f t="shared" si="5"/>
        <v>47.574883037123477</v>
      </c>
      <c r="BT40" s="188">
        <f t="shared" si="5"/>
        <v>57.389602395070654</v>
      </c>
      <c r="BU40" s="188">
        <f t="shared" si="5"/>
        <v>69.672146769043763</v>
      </c>
      <c r="BV40" s="188">
        <f t="shared" si="5"/>
        <v>113.94839341729872</v>
      </c>
      <c r="BW40" s="188">
        <f t="shared" si="5"/>
        <v>186.63186217544282</v>
      </c>
      <c r="BX40" s="188">
        <f t="shared" si="5"/>
        <v>380.83225159727681</v>
      </c>
      <c r="BY40" s="188">
        <f t="shared" si="5"/>
        <v>435.42791161917825</v>
      </c>
      <c r="BZ40" s="188">
        <f t="shared" si="5"/>
        <v>665.92415291778821</v>
      </c>
      <c r="CA40" s="188">
        <f t="shared" si="5"/>
        <v>500.59509289959362</v>
      </c>
      <c r="CB40" s="188">
        <f t="shared" si="5"/>
        <v>399.39827510260102</v>
      </c>
      <c r="CC40" s="188">
        <f t="shared" si="5"/>
        <v>392.35919212109826</v>
      </c>
      <c r="CD40" s="188">
        <f t="shared" si="5"/>
        <v>53.353220598479957</v>
      </c>
      <c r="CE40" s="188">
        <f t="shared" si="5"/>
        <v>47.420513948448786</v>
      </c>
      <c r="CF40" s="188">
        <f t="shared" si="5"/>
        <v>54.501833443655755</v>
      </c>
      <c r="CG40" s="188">
        <f t="shared" si="5"/>
        <v>74.405624879890269</v>
      </c>
      <c r="CH40" s="188">
        <f t="shared" si="5"/>
        <v>122.55838044701323</v>
      </c>
      <c r="CI40" s="188">
        <f t="shared" si="5"/>
        <v>184.59429559290749</v>
      </c>
      <c r="CJ40" s="188">
        <f t="shared" si="5"/>
        <v>386.49239276434434</v>
      </c>
      <c r="CK40" s="188">
        <f t="shared" si="5"/>
        <v>446.74091247433353</v>
      </c>
      <c r="CL40" s="188">
        <f t="shared" si="5"/>
        <v>711.4361981736256</v>
      </c>
      <c r="CM40" s="188">
        <f t="shared" si="5"/>
        <v>517.10427103091888</v>
      </c>
      <c r="CN40" s="188">
        <f t="shared" si="5"/>
        <v>429.35052671885848</v>
      </c>
      <c r="CO40" s="188">
        <f t="shared" si="5"/>
        <v>412.24349922321488</v>
      </c>
    </row>
    <row r="41" spans="1:93" x14ac:dyDescent="0.2">
      <c r="A41" s="118">
        <f t="shared" si="0"/>
        <v>28</v>
      </c>
      <c r="B41" s="199"/>
      <c r="C41" s="143"/>
      <c r="D41" s="168"/>
      <c r="E41" s="166"/>
      <c r="F41" s="183"/>
      <c r="G41" s="142"/>
      <c r="H41" s="187"/>
      <c r="I41" s="162"/>
      <c r="J41" s="168"/>
      <c r="K41" s="166"/>
      <c r="L41" s="183"/>
      <c r="M41" s="142"/>
      <c r="N41" s="174"/>
      <c r="S41" s="1321"/>
      <c r="T41" s="1321"/>
      <c r="U41" s="184"/>
      <c r="V41" s="139"/>
      <c r="W41" s="140"/>
      <c r="Y41" s="184"/>
      <c r="Z41" s="141"/>
      <c r="AH41" s="168"/>
      <c r="AI41" s="168"/>
      <c r="AJ41" s="168"/>
      <c r="AK41" s="168"/>
      <c r="AL41" s="168"/>
      <c r="AM41" s="168"/>
      <c r="AN41" s="168"/>
      <c r="AO41" s="168"/>
      <c r="AP41" s="168"/>
      <c r="AQ41" s="168"/>
      <c r="AR41" s="168"/>
      <c r="AS41" s="168"/>
      <c r="AT41" s="168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  <c r="BL41" s="168"/>
      <c r="BM41" s="168"/>
      <c r="BN41" s="168"/>
      <c r="BO41" s="168"/>
      <c r="BP41" s="168"/>
      <c r="BQ41" s="168"/>
      <c r="BR41" s="168"/>
      <c r="BS41" s="168"/>
      <c r="BT41" s="168"/>
      <c r="BU41" s="168"/>
      <c r="BV41" s="168"/>
      <c r="BW41" s="168"/>
      <c r="BX41" s="168"/>
      <c r="BY41" s="168"/>
      <c r="BZ41" s="168"/>
      <c r="CA41" s="168"/>
      <c r="CB41" s="168"/>
      <c r="CC41" s="168"/>
      <c r="CD41" s="168"/>
      <c r="CE41" s="168"/>
      <c r="CF41" s="168"/>
      <c r="CG41" s="168"/>
      <c r="CH41" s="168"/>
      <c r="CI41" s="168"/>
      <c r="CJ41" s="168"/>
      <c r="CK41" s="168"/>
      <c r="CL41" s="168"/>
      <c r="CM41" s="168"/>
      <c r="CN41" s="168"/>
      <c r="CO41" s="168"/>
    </row>
    <row r="42" spans="1:93" x14ac:dyDescent="0.2">
      <c r="A42" s="118">
        <f t="shared" si="0"/>
        <v>29</v>
      </c>
      <c r="B42" s="199"/>
      <c r="C42" s="143" t="s">
        <v>373</v>
      </c>
      <c r="D42" s="204">
        <f>+D28+D33+D40</f>
        <v>21499332.942948565</v>
      </c>
      <c r="E42" s="166" t="s">
        <v>493</v>
      </c>
      <c r="F42" s="205">
        <f>H42/D42</f>
        <v>90.105528453401305</v>
      </c>
      <c r="G42" s="142"/>
      <c r="H42" s="206">
        <f>SUM(H26:H41)</f>
        <v>1937208756.2199998</v>
      </c>
      <c r="I42" s="162"/>
      <c r="J42" s="204">
        <f>+J28+J33+J40</f>
        <v>21499332.942948565</v>
      </c>
      <c r="K42" s="166" t="s">
        <v>493</v>
      </c>
      <c r="L42" s="205">
        <f>N42/J42</f>
        <v>94.687717272069335</v>
      </c>
      <c r="M42" s="142"/>
      <c r="N42" s="206">
        <f>SUM(N26:N41)-N40-N34</f>
        <v>2035722759.24</v>
      </c>
      <c r="Q42" s="951"/>
      <c r="S42" s="1321"/>
      <c r="T42" s="327"/>
      <c r="U42" s="184"/>
      <c r="V42" s="139"/>
      <c r="W42" s="140"/>
      <c r="Y42" s="192" t="s">
        <v>130</v>
      </c>
      <c r="Z42" s="141" t="s">
        <v>136</v>
      </c>
      <c r="AB42" s="204">
        <f>+AB28+AB40</f>
        <v>20852986.251619168</v>
      </c>
      <c r="AC42" s="204">
        <f>+AC28+AC40</f>
        <v>20955188.599884704</v>
      </c>
      <c r="AD42" s="204">
        <f>+AD28+AD40</f>
        <v>20887161.627604745</v>
      </c>
      <c r="AE42" s="204">
        <f>+AE28+AE40</f>
        <v>20820220.626129419</v>
      </c>
      <c r="AF42" s="204">
        <f>+AF28+AF40</f>
        <v>21499332.942948565</v>
      </c>
      <c r="AH42" s="204">
        <f t="shared" ref="AH42:CO42" si="6">+AH28+AH40</f>
        <v>1727300.8150724105</v>
      </c>
      <c r="AI42" s="204">
        <f t="shared" si="6"/>
        <v>1269409.8572922887</v>
      </c>
      <c r="AJ42" s="204">
        <f t="shared" si="6"/>
        <v>1302839.6923960573</v>
      </c>
      <c r="AK42" s="204">
        <f t="shared" si="6"/>
        <v>1373901.0530860159</v>
      </c>
      <c r="AL42" s="204">
        <f t="shared" si="6"/>
        <v>1673312.6575761631</v>
      </c>
      <c r="AM42" s="204">
        <f t="shared" si="6"/>
        <v>2087840.4417158619</v>
      </c>
      <c r="AN42" s="204">
        <f t="shared" si="6"/>
        <v>2169935.2462017536</v>
      </c>
      <c r="AO42" s="204">
        <f t="shared" si="6"/>
        <v>2277732.9277248294</v>
      </c>
      <c r="AP42" s="204">
        <f t="shared" si="6"/>
        <v>2227520.2694474566</v>
      </c>
      <c r="AQ42" s="204">
        <f t="shared" si="6"/>
        <v>1937151.7484141418</v>
      </c>
      <c r="AR42" s="204">
        <f t="shared" si="6"/>
        <v>1462549.4801753531</v>
      </c>
      <c r="AS42" s="204">
        <f t="shared" si="6"/>
        <v>1343492.0625168383</v>
      </c>
      <c r="AT42" s="204">
        <f t="shared" si="6"/>
        <v>1680523.3208446286</v>
      </c>
      <c r="AU42" s="204">
        <f t="shared" si="6"/>
        <v>1384634.2145491764</v>
      </c>
      <c r="AV42" s="204">
        <f t="shared" si="6"/>
        <v>1260169.8132047309</v>
      </c>
      <c r="AW42" s="204">
        <f t="shared" si="6"/>
        <v>1423927.1817124148</v>
      </c>
      <c r="AX42" s="204">
        <f t="shared" si="6"/>
        <v>1678221.8753641022</v>
      </c>
      <c r="AY42" s="204">
        <f t="shared" si="6"/>
        <v>1985349.2776231258</v>
      </c>
      <c r="AZ42" s="204">
        <f t="shared" si="6"/>
        <v>2257502.1361963279</v>
      </c>
      <c r="BA42" s="204">
        <f t="shared" si="6"/>
        <v>2234562.8572315848</v>
      </c>
      <c r="BB42" s="204">
        <f t="shared" si="6"/>
        <v>2236730.6091187862</v>
      </c>
      <c r="BC42" s="204">
        <f t="shared" si="6"/>
        <v>1999383.8549381946</v>
      </c>
      <c r="BD42" s="204">
        <f t="shared" si="6"/>
        <v>1469030.3954465876</v>
      </c>
      <c r="BE42" s="204">
        <f t="shared" si="6"/>
        <v>1345153.0636550416</v>
      </c>
      <c r="BF42" s="204">
        <f t="shared" si="6"/>
        <v>1593337.018473956</v>
      </c>
      <c r="BG42" s="204">
        <f t="shared" si="6"/>
        <v>1407547.4770788422</v>
      </c>
      <c r="BH42" s="204">
        <f t="shared" si="6"/>
        <v>1291939.548240467</v>
      </c>
      <c r="BI42" s="204">
        <f t="shared" si="6"/>
        <v>1349118.4301276116</v>
      </c>
      <c r="BJ42" s="204">
        <f t="shared" si="6"/>
        <v>1659537.7854508974</v>
      </c>
      <c r="BK42" s="204">
        <f t="shared" si="6"/>
        <v>2028106.8325525075</v>
      </c>
      <c r="BL42" s="204">
        <f t="shared" si="6"/>
        <v>2257372.9396882188</v>
      </c>
      <c r="BM42" s="204">
        <f t="shared" si="6"/>
        <v>2254352.9320216943</v>
      </c>
      <c r="BN42" s="204">
        <f t="shared" si="6"/>
        <v>2232515.5637720814</v>
      </c>
      <c r="BO42" s="204">
        <f t="shared" si="6"/>
        <v>1940670.8765583783</v>
      </c>
      <c r="BP42" s="204">
        <f t="shared" si="6"/>
        <v>1448821.0330524771</v>
      </c>
      <c r="BQ42" s="204">
        <f t="shared" si="6"/>
        <v>1423841.1905876112</v>
      </c>
      <c r="BR42" s="204">
        <f t="shared" si="6"/>
        <v>1578535.2397241695</v>
      </c>
      <c r="BS42" s="204">
        <f t="shared" si="6"/>
        <v>1349139.9650846976</v>
      </c>
      <c r="BT42" s="204">
        <f t="shared" si="6"/>
        <v>1318156.974784631</v>
      </c>
      <c r="BU42" s="204">
        <f t="shared" si="6"/>
        <v>1388545.5130590594</v>
      </c>
      <c r="BV42" s="204">
        <f t="shared" si="6"/>
        <v>1548604.2082082431</v>
      </c>
      <c r="BW42" s="204">
        <f t="shared" si="6"/>
        <v>2078868.1106794144</v>
      </c>
      <c r="BX42" s="204">
        <f t="shared" si="6"/>
        <v>2306173.0674933298</v>
      </c>
      <c r="BY42" s="204">
        <f t="shared" si="6"/>
        <v>2266167.8248810153</v>
      </c>
      <c r="BZ42" s="204">
        <f t="shared" si="6"/>
        <v>2223587.3260774706</v>
      </c>
      <c r="CA42" s="204">
        <f t="shared" si="6"/>
        <v>1958947.7620040053</v>
      </c>
      <c r="CB42" s="204">
        <f t="shared" si="6"/>
        <v>1447811.73245992</v>
      </c>
      <c r="CC42" s="204">
        <f t="shared" si="6"/>
        <v>1355682.9016734669</v>
      </c>
      <c r="CD42" s="204">
        <f t="shared" si="6"/>
        <v>1652691.161558755</v>
      </c>
      <c r="CE42" s="204">
        <f t="shared" si="6"/>
        <v>1344762.3293742277</v>
      </c>
      <c r="CF42" s="204">
        <f t="shared" si="6"/>
        <v>1251829.0577750339</v>
      </c>
      <c r="CG42" s="204">
        <f t="shared" si="6"/>
        <v>1482882.3477451915</v>
      </c>
      <c r="CH42" s="204">
        <f t="shared" si="6"/>
        <v>1665617.3730889882</v>
      </c>
      <c r="CI42" s="204">
        <f t="shared" si="6"/>
        <v>2056171.920744617</v>
      </c>
      <c r="CJ42" s="204">
        <f t="shared" si="6"/>
        <v>2340448.6968890908</v>
      </c>
      <c r="CK42" s="204">
        <f t="shared" si="6"/>
        <v>2325045.902874385</v>
      </c>
      <c r="CL42" s="204">
        <f t="shared" si="6"/>
        <v>2375556.5955075258</v>
      </c>
      <c r="CM42" s="204">
        <f t="shared" si="6"/>
        <v>2023552.1059370604</v>
      </c>
      <c r="CN42" s="204">
        <f t="shared" si="6"/>
        <v>1556388.1185058262</v>
      </c>
      <c r="CO42" s="204">
        <f t="shared" si="6"/>
        <v>1424387.3329478682</v>
      </c>
    </row>
    <row r="43" spans="1:93" x14ac:dyDescent="0.2">
      <c r="A43" s="118">
        <f t="shared" si="0"/>
        <v>30</v>
      </c>
      <c r="B43" s="143"/>
      <c r="C43" s="143"/>
      <c r="D43" s="143"/>
      <c r="E43" s="166"/>
      <c r="F43" s="197"/>
      <c r="G43" s="143"/>
      <c r="H43" s="174"/>
      <c r="I43" s="162"/>
      <c r="J43" s="101" t="s">
        <v>376</v>
      </c>
      <c r="L43" s="197"/>
      <c r="M43" s="142"/>
      <c r="N43" s="203"/>
      <c r="S43" s="1080"/>
      <c r="T43" s="1323"/>
      <c r="U43" s="184"/>
      <c r="V43" s="139"/>
      <c r="W43" s="140"/>
      <c r="Y43" s="184"/>
      <c r="Z43" s="141"/>
      <c r="AB43" s="193">
        <f>SUM(AH43:AS43)</f>
        <v>0</v>
      </c>
      <c r="AC43" s="193">
        <f>SUM(AT43:BE43)</f>
        <v>0</v>
      </c>
      <c r="AD43" s="193">
        <f>SUM(BF43:BQ43)</f>
        <v>0</v>
      </c>
      <c r="AE43" s="193">
        <f>SUM(BR43:CC43)</f>
        <v>0</v>
      </c>
      <c r="AF43" s="193">
        <f>SUM(CD43:CO43)</f>
        <v>0</v>
      </c>
      <c r="AH43" s="194">
        <v>0</v>
      </c>
      <c r="AI43" s="194">
        <v>0</v>
      </c>
      <c r="AJ43" s="194">
        <v>0</v>
      </c>
      <c r="AK43" s="194">
        <v>0</v>
      </c>
      <c r="AL43" s="194">
        <v>0</v>
      </c>
      <c r="AM43" s="194">
        <v>0</v>
      </c>
      <c r="AN43" s="194">
        <v>0</v>
      </c>
      <c r="AO43" s="194">
        <v>0</v>
      </c>
      <c r="AP43" s="194">
        <v>0</v>
      </c>
      <c r="AQ43" s="194">
        <v>0</v>
      </c>
      <c r="AR43" s="194">
        <v>0</v>
      </c>
      <c r="AS43" s="194">
        <v>0</v>
      </c>
      <c r="AT43" s="194">
        <v>0</v>
      </c>
      <c r="AU43" s="194">
        <v>0</v>
      </c>
      <c r="AV43" s="194">
        <v>0</v>
      </c>
      <c r="AW43" s="194">
        <v>0</v>
      </c>
      <c r="AX43" s="194">
        <v>0</v>
      </c>
      <c r="AY43" s="194">
        <v>0</v>
      </c>
      <c r="AZ43" s="194">
        <v>0</v>
      </c>
      <c r="BA43" s="194">
        <v>0</v>
      </c>
      <c r="BB43" s="194">
        <v>0</v>
      </c>
      <c r="BC43" s="194">
        <v>0</v>
      </c>
      <c r="BD43" s="194">
        <v>0</v>
      </c>
      <c r="BE43" s="194">
        <v>0</v>
      </c>
      <c r="BF43" s="194">
        <v>0</v>
      </c>
      <c r="BG43" s="194">
        <v>0</v>
      </c>
      <c r="BH43" s="194">
        <v>0</v>
      </c>
      <c r="BI43" s="194">
        <v>0</v>
      </c>
      <c r="BJ43" s="194">
        <v>0</v>
      </c>
      <c r="BK43" s="194">
        <v>0</v>
      </c>
      <c r="BL43" s="194">
        <v>0</v>
      </c>
      <c r="BM43" s="194">
        <v>0</v>
      </c>
      <c r="BN43" s="194">
        <v>0</v>
      </c>
      <c r="BO43" s="194">
        <v>0</v>
      </c>
      <c r="BP43" s="194">
        <v>0</v>
      </c>
      <c r="BQ43" s="194">
        <v>0</v>
      </c>
      <c r="BR43" s="194">
        <v>0</v>
      </c>
      <c r="BS43" s="194">
        <v>0</v>
      </c>
      <c r="BT43" s="194">
        <v>0</v>
      </c>
      <c r="BU43" s="194">
        <v>0</v>
      </c>
      <c r="BV43" s="194">
        <v>0</v>
      </c>
      <c r="BW43" s="194">
        <v>0</v>
      </c>
      <c r="BX43" s="194">
        <v>0</v>
      </c>
      <c r="BY43" s="194">
        <v>0</v>
      </c>
      <c r="BZ43" s="194">
        <v>0</v>
      </c>
      <c r="CA43" s="194">
        <v>0</v>
      </c>
      <c r="CB43" s="194">
        <v>0</v>
      </c>
      <c r="CC43" s="194">
        <v>0</v>
      </c>
      <c r="CD43" s="194">
        <v>0</v>
      </c>
      <c r="CE43" s="194">
        <v>0</v>
      </c>
      <c r="CF43" s="194">
        <v>0</v>
      </c>
      <c r="CG43" s="194">
        <v>0</v>
      </c>
      <c r="CH43" s="194">
        <v>0</v>
      </c>
      <c r="CI43" s="194">
        <v>0</v>
      </c>
      <c r="CJ43" s="194">
        <v>0</v>
      </c>
      <c r="CK43" s="194">
        <v>0</v>
      </c>
      <c r="CL43" s="194">
        <v>0</v>
      </c>
      <c r="CM43" s="194">
        <v>0</v>
      </c>
      <c r="CN43" s="194">
        <v>0</v>
      </c>
      <c r="CO43" s="194">
        <v>0</v>
      </c>
    </row>
    <row r="44" spans="1:93" x14ac:dyDescent="0.2">
      <c r="A44" s="118">
        <f t="shared" si="0"/>
        <v>31</v>
      </c>
      <c r="B44" s="207" t="s">
        <v>494</v>
      </c>
      <c r="C44" s="143"/>
      <c r="D44" s="143"/>
      <c r="E44" s="166"/>
      <c r="F44" s="166"/>
      <c r="G44" s="143"/>
      <c r="H44" s="174"/>
      <c r="I44" s="162"/>
      <c r="J44" s="208"/>
      <c r="K44" s="166"/>
      <c r="L44" s="166"/>
      <c r="M44" s="143"/>
      <c r="N44" s="174"/>
      <c r="S44" s="1080"/>
      <c r="T44" s="1320"/>
      <c r="U44" s="184"/>
      <c r="V44" s="139"/>
      <c r="W44" s="140"/>
      <c r="Y44" s="184"/>
      <c r="Z44" s="141"/>
    </row>
    <row r="45" spans="1:93" x14ac:dyDescent="0.2">
      <c r="A45" s="118">
        <f t="shared" si="0"/>
        <v>32</v>
      </c>
      <c r="B45" s="171" t="s">
        <v>993</v>
      </c>
      <c r="C45" s="143"/>
      <c r="D45" s="143"/>
      <c r="E45" s="166"/>
      <c r="F45" s="166"/>
      <c r="G45" s="143"/>
      <c r="H45" s="174">
        <f>'MFR E-5 Yr5'!J22*1000</f>
        <v>45534965.153999999</v>
      </c>
      <c r="I45" s="162"/>
      <c r="J45" s="208"/>
      <c r="K45" s="166"/>
      <c r="L45" s="166"/>
      <c r="M45" s="143"/>
      <c r="N45" s="174">
        <f>H45</f>
        <v>45534965.153999999</v>
      </c>
      <c r="S45" s="1080"/>
      <c r="T45" s="1320"/>
      <c r="U45" s="184"/>
      <c r="V45" s="139"/>
      <c r="W45" s="140"/>
      <c r="Y45" s="184" t="s">
        <v>130</v>
      </c>
      <c r="Z45" s="141" t="s">
        <v>495</v>
      </c>
    </row>
    <row r="46" spans="1:93" x14ac:dyDescent="0.2">
      <c r="A46" s="118">
        <f t="shared" si="0"/>
        <v>33</v>
      </c>
      <c r="B46" s="171" t="s">
        <v>994</v>
      </c>
      <c r="C46" s="143"/>
      <c r="D46" s="143"/>
      <c r="E46" s="166"/>
      <c r="F46" s="166"/>
      <c r="G46" s="143"/>
      <c r="H46" s="174">
        <f>'MFR E-5 Yr5'!J23*1000</f>
        <v>22767482.577</v>
      </c>
      <c r="I46" s="162"/>
      <c r="J46" s="208"/>
      <c r="K46" s="166"/>
      <c r="L46" s="166"/>
      <c r="M46" s="143"/>
      <c r="N46" s="174">
        <f t="shared" ref="N46:N47" si="7">H46</f>
        <v>22767482.577</v>
      </c>
      <c r="S46" s="1080"/>
      <c r="T46" s="1320"/>
      <c r="U46" s="184"/>
      <c r="V46" s="139"/>
      <c r="W46" s="140"/>
      <c r="Y46" s="184" t="s">
        <v>130</v>
      </c>
      <c r="Z46" s="141" t="s">
        <v>495</v>
      </c>
    </row>
    <row r="47" spans="1:93" x14ac:dyDescent="0.2">
      <c r="A47" s="118">
        <f t="shared" si="0"/>
        <v>34</v>
      </c>
      <c r="B47" s="171" t="s">
        <v>995</v>
      </c>
      <c r="C47" s="143"/>
      <c r="D47" s="143"/>
      <c r="E47" s="166"/>
      <c r="F47" s="166"/>
      <c r="G47" s="143"/>
      <c r="H47" s="174">
        <f>'MFR E-5 Yr5'!J21*1000</f>
        <v>2449079.8645610162</v>
      </c>
      <c r="I47" s="162"/>
      <c r="J47" s="208"/>
      <c r="K47" s="166"/>
      <c r="L47" s="166"/>
      <c r="M47" s="143"/>
      <c r="N47" s="174">
        <f t="shared" si="7"/>
        <v>2449079.8645610162</v>
      </c>
      <c r="S47" s="1080"/>
      <c r="T47" s="1320"/>
      <c r="U47" s="184"/>
      <c r="V47" s="139"/>
      <c r="W47" s="140"/>
      <c r="Y47" s="184" t="s">
        <v>130</v>
      </c>
      <c r="Z47" s="141" t="s">
        <v>996</v>
      </c>
    </row>
    <row r="48" spans="1:93" x14ac:dyDescent="0.2">
      <c r="A48" s="118">
        <f t="shared" si="0"/>
        <v>35</v>
      </c>
      <c r="B48" s="171" t="s">
        <v>153</v>
      </c>
      <c r="C48" s="143"/>
      <c r="D48" s="143"/>
      <c r="E48" s="166"/>
      <c r="F48" s="166"/>
      <c r="G48" s="143"/>
      <c r="H48" s="174">
        <f>'MFR E-5 Yr5'!J19*1000</f>
        <v>12642725</v>
      </c>
      <c r="I48" s="162"/>
      <c r="J48" s="208"/>
      <c r="K48" s="166"/>
      <c r="L48" s="166"/>
      <c r="M48" s="143"/>
      <c r="N48" s="174">
        <f>H48</f>
        <v>12642725</v>
      </c>
      <c r="S48" s="1321"/>
      <c r="T48" s="939"/>
      <c r="U48" s="184"/>
      <c r="V48" s="139"/>
      <c r="W48" s="140"/>
      <c r="Y48" s="184" t="s">
        <v>130</v>
      </c>
      <c r="Z48" s="141" t="s">
        <v>496</v>
      </c>
    </row>
    <row r="49" spans="1:93" x14ac:dyDescent="0.2">
      <c r="A49" s="118">
        <f t="shared" si="0"/>
        <v>36</v>
      </c>
      <c r="B49" s="171" t="s">
        <v>497</v>
      </c>
      <c r="C49" s="143"/>
      <c r="D49" s="172">
        <f>'Exhibit MJC-3 - E-13c cal yr'!D51</f>
        <v>21726</v>
      </c>
      <c r="E49" s="166" t="s">
        <v>476</v>
      </c>
      <c r="F49" s="205">
        <f>'Exhibit MJC-3 - E-13c cal yr'!F51</f>
        <v>-90</v>
      </c>
      <c r="G49" s="143"/>
      <c r="H49" s="174">
        <f>'MFR E-5 Yr5'!J20*1000</f>
        <v>-1955316</v>
      </c>
      <c r="I49" s="162"/>
      <c r="J49" s="172">
        <f>'Exhibit MJC-3 - E-13c cal yr'!J51</f>
        <v>21726</v>
      </c>
      <c r="K49" s="166" t="s">
        <v>476</v>
      </c>
      <c r="L49" s="205">
        <f>'Exhibit MJC-3 - E-13c cal yr'!L51</f>
        <v>-90</v>
      </c>
      <c r="M49" s="143"/>
      <c r="N49" s="203">
        <f>H49</f>
        <v>-1955316</v>
      </c>
      <c r="S49" s="1080"/>
      <c r="T49" s="1319"/>
      <c r="U49" s="184"/>
      <c r="V49" s="139"/>
      <c r="W49" s="140"/>
      <c r="Y49" s="184" t="s">
        <v>130</v>
      </c>
      <c r="Z49" s="141" t="s">
        <v>498</v>
      </c>
      <c r="AB49" s="101">
        <v>91.38</v>
      </c>
      <c r="AC49" s="101">
        <f>AB49/AB50</f>
        <v>1.2049050632911391</v>
      </c>
    </row>
    <row r="50" spans="1:93" ht="10.8" thickBot="1" x14ac:dyDescent="0.25">
      <c r="A50" s="118">
        <f t="shared" si="0"/>
        <v>37</v>
      </c>
      <c r="B50" s="207" t="s">
        <v>499</v>
      </c>
      <c r="C50" s="143"/>
      <c r="D50" s="143"/>
      <c r="E50" s="166"/>
      <c r="F50" s="209" t="s">
        <v>376</v>
      </c>
      <c r="G50" s="143"/>
      <c r="H50" s="210">
        <f>H21+H42+H45+H46+H47+H48+H49</f>
        <v>2352483840.345561</v>
      </c>
      <c r="I50" s="162"/>
      <c r="J50" s="143"/>
      <c r="K50" s="166"/>
      <c r="L50" s="209" t="s">
        <v>376</v>
      </c>
      <c r="M50" s="143"/>
      <c r="N50" s="210">
        <f>N21+N42+N45+N46+N47+N48+N49</f>
        <v>2458058488.905561</v>
      </c>
      <c r="P50" s="1257"/>
      <c r="Q50" s="951">
        <f>(N50-H50)/H50</f>
        <v>4.4877948468496971E-2</v>
      </c>
      <c r="S50" s="1080"/>
      <c r="T50" s="1320"/>
      <c r="U50" s="184"/>
      <c r="V50" s="139"/>
      <c r="W50" s="140"/>
      <c r="Y50" s="192" t="s">
        <v>130</v>
      </c>
      <c r="Z50" s="141" t="s">
        <v>115</v>
      </c>
      <c r="AB50" s="101">
        <v>75.84</v>
      </c>
    </row>
    <row r="51" spans="1:93" ht="10.8" thickTop="1" x14ac:dyDescent="0.2">
      <c r="A51" s="118">
        <f t="shared" si="0"/>
        <v>38</v>
      </c>
      <c r="B51" s="143"/>
      <c r="C51" s="143"/>
      <c r="D51" s="143"/>
      <c r="E51" s="166"/>
      <c r="F51" s="166"/>
      <c r="G51" s="143"/>
      <c r="H51" s="143"/>
      <c r="I51" s="162"/>
      <c r="J51" s="143"/>
      <c r="K51" s="166"/>
      <c r="L51" s="166"/>
      <c r="M51" s="143"/>
      <c r="N51" s="174"/>
      <c r="S51" s="1080"/>
      <c r="T51" s="1320"/>
      <c r="U51" s="184"/>
      <c r="V51" s="139"/>
      <c r="W51" s="140"/>
      <c r="Y51" s="184"/>
      <c r="Z51" s="141"/>
      <c r="AB51" s="101">
        <v>43.440000000000005</v>
      </c>
      <c r="AC51" s="101">
        <f>AB51/AB50</f>
        <v>0.57278481012658233</v>
      </c>
    </row>
    <row r="52" spans="1:93" x14ac:dyDescent="0.2">
      <c r="A52" s="118">
        <f t="shared" si="0"/>
        <v>39</v>
      </c>
      <c r="B52" s="102"/>
      <c r="C52" s="1301"/>
      <c r="D52" s="1302"/>
      <c r="E52" s="1302"/>
      <c r="F52" s="1302"/>
      <c r="G52" s="143"/>
      <c r="H52" s="211"/>
      <c r="I52" s="162"/>
      <c r="J52" s="171" t="s">
        <v>500</v>
      </c>
      <c r="K52" s="166"/>
      <c r="L52" s="166"/>
      <c r="M52" s="143"/>
      <c r="N52" s="174">
        <f>N50-H50</f>
        <v>105574648.55999994</v>
      </c>
      <c r="S52" s="1080"/>
      <c r="T52" s="1320"/>
      <c r="U52" s="184"/>
      <c r="V52" s="139"/>
      <c r="W52" s="140"/>
      <c r="Y52" s="184"/>
      <c r="Z52" s="141"/>
    </row>
    <row r="53" spans="1:93" x14ac:dyDescent="0.2">
      <c r="A53" s="118">
        <f t="shared" si="0"/>
        <v>40</v>
      </c>
      <c r="B53" s="143"/>
      <c r="C53" s="1301"/>
      <c r="D53" s="1159"/>
      <c r="E53" s="1159"/>
      <c r="F53" s="1303"/>
      <c r="G53" s="143"/>
      <c r="H53" s="211"/>
      <c r="I53" s="162"/>
      <c r="J53" s="171"/>
      <c r="K53" s="166"/>
      <c r="L53" s="166"/>
      <c r="M53" s="143"/>
      <c r="N53" s="212"/>
      <c r="S53" s="1080"/>
      <c r="T53" s="1320"/>
      <c r="U53" s="298"/>
      <c r="V53" s="253"/>
      <c r="W53" s="254"/>
      <c r="Y53" s="298"/>
      <c r="Z53" s="255"/>
    </row>
    <row r="54" spans="1:93" x14ac:dyDescent="0.2">
      <c r="A54" s="215"/>
      <c r="B54" s="215" t="s">
        <v>1065</v>
      </c>
      <c r="C54" s="215"/>
      <c r="D54" s="215"/>
      <c r="E54" s="215"/>
      <c r="F54" s="215"/>
      <c r="G54" s="215"/>
      <c r="H54" s="215"/>
      <c r="I54" s="215"/>
      <c r="J54" s="215"/>
      <c r="K54" s="215"/>
      <c r="L54" s="215"/>
      <c r="M54" s="215"/>
      <c r="N54" s="215" t="s">
        <v>1066</v>
      </c>
      <c r="O54" s="215"/>
      <c r="P54" s="215"/>
      <c r="Q54" s="215"/>
      <c r="Y54" s="101"/>
    </row>
    <row r="55" spans="1:93" x14ac:dyDescent="0.2">
      <c r="A55" s="216"/>
      <c r="B55" s="216"/>
      <c r="C55" s="216"/>
      <c r="D55" s="216"/>
      <c r="E55" s="216"/>
      <c r="F55" s="216"/>
      <c r="G55" s="216"/>
      <c r="H55" s="216"/>
      <c r="I55" s="216"/>
      <c r="J55" s="216"/>
      <c r="K55" s="216"/>
      <c r="L55" s="216"/>
      <c r="M55" s="216"/>
      <c r="N55" s="216"/>
      <c r="O55" s="216"/>
      <c r="P55" s="216"/>
      <c r="Q55" s="216"/>
      <c r="R55" s="216"/>
      <c r="S55" s="216"/>
      <c r="T55" s="216"/>
      <c r="U55" s="216"/>
      <c r="V55" s="216"/>
      <c r="W55" s="216"/>
      <c r="X55" s="216"/>
      <c r="Y55" s="216"/>
      <c r="Z55" s="217"/>
      <c r="AA55" s="216"/>
      <c r="AB55" s="216"/>
      <c r="AC55" s="216"/>
      <c r="AD55" s="216"/>
      <c r="AE55" s="216"/>
      <c r="AF55" s="216"/>
      <c r="AG55" s="216"/>
      <c r="AH55" s="216"/>
      <c r="AI55" s="216"/>
      <c r="AJ55" s="216"/>
      <c r="AK55" s="216"/>
      <c r="AL55" s="216"/>
      <c r="AM55" s="216"/>
      <c r="AN55" s="216"/>
      <c r="AO55" s="216"/>
      <c r="AP55" s="216"/>
      <c r="AQ55" s="216"/>
      <c r="AR55" s="216"/>
      <c r="AS55" s="216"/>
      <c r="AT55" s="216"/>
      <c r="AU55" s="216"/>
      <c r="AV55" s="216"/>
      <c r="AW55" s="216"/>
      <c r="AX55" s="216"/>
      <c r="AY55" s="216"/>
      <c r="AZ55" s="216"/>
      <c r="BA55" s="216"/>
      <c r="BB55" s="216"/>
      <c r="BC55" s="216"/>
      <c r="BD55" s="216"/>
      <c r="BE55" s="216"/>
      <c r="BF55" s="216"/>
      <c r="BG55" s="216"/>
      <c r="BH55" s="216"/>
      <c r="BI55" s="216"/>
      <c r="BJ55" s="216"/>
      <c r="BK55" s="216"/>
      <c r="BL55" s="216"/>
      <c r="BM55" s="216"/>
      <c r="BN55" s="216"/>
      <c r="BO55" s="216"/>
      <c r="BP55" s="216"/>
      <c r="BQ55" s="216"/>
      <c r="BR55" s="216"/>
      <c r="BS55" s="216"/>
      <c r="BT55" s="216"/>
      <c r="BU55" s="216"/>
      <c r="BV55" s="216"/>
      <c r="BW55" s="216"/>
      <c r="BX55" s="216"/>
      <c r="BY55" s="216"/>
      <c r="BZ55" s="216"/>
      <c r="CA55" s="216"/>
      <c r="CB55" s="216"/>
      <c r="CC55" s="216"/>
      <c r="CD55" s="216"/>
      <c r="CE55" s="216"/>
      <c r="CF55" s="216"/>
      <c r="CG55" s="216"/>
      <c r="CH55" s="216"/>
      <c r="CI55" s="216"/>
      <c r="CJ55" s="216"/>
      <c r="CK55" s="216"/>
      <c r="CL55" s="216"/>
      <c r="CM55" s="216"/>
      <c r="CN55" s="216"/>
      <c r="CO55" s="216"/>
    </row>
    <row r="56" spans="1:93" x14ac:dyDescent="0.2">
      <c r="A56" s="100" t="s">
        <v>439</v>
      </c>
      <c r="C56" s="102"/>
      <c r="D56" s="103"/>
      <c r="F56" s="104"/>
      <c r="G56" s="104"/>
      <c r="H56" s="102" t="s">
        <v>440</v>
      </c>
      <c r="I56" s="104"/>
      <c r="J56" s="104"/>
      <c r="K56" s="104"/>
      <c r="L56" s="104"/>
      <c r="N56" s="105"/>
      <c r="Q56" s="106" t="s">
        <v>1086</v>
      </c>
      <c r="R56" s="105"/>
      <c r="S56" s="105"/>
      <c r="T56" s="114"/>
      <c r="U56" s="114"/>
      <c r="V56" s="114"/>
      <c r="W56" s="114"/>
      <c r="X56" s="114"/>
      <c r="Y56" s="114"/>
      <c r="Z56" s="218"/>
      <c r="AA56" s="114"/>
      <c r="AE56" s="114"/>
    </row>
    <row r="57" spans="1:93" ht="10.8" thickBot="1" x14ac:dyDescent="0.25">
      <c r="A57" s="108"/>
      <c r="B57" s="109"/>
      <c r="C57" s="109"/>
      <c r="D57" s="109"/>
      <c r="E57" s="110" t="s">
        <v>376</v>
      </c>
      <c r="F57" s="110" t="s">
        <v>376</v>
      </c>
      <c r="G57" s="109" t="s">
        <v>376</v>
      </c>
      <c r="H57" s="109" t="s">
        <v>376</v>
      </c>
      <c r="I57" s="109" t="s">
        <v>376</v>
      </c>
      <c r="J57" s="109"/>
      <c r="K57" s="109"/>
      <c r="L57" s="110" t="s">
        <v>376</v>
      </c>
      <c r="M57" s="111"/>
      <c r="N57" s="111"/>
      <c r="O57" s="109"/>
      <c r="P57" s="112"/>
      <c r="Q57" s="109"/>
      <c r="T57" s="114"/>
      <c r="U57" s="114"/>
      <c r="V57" s="114"/>
      <c r="W57" s="114"/>
      <c r="X57" s="114"/>
      <c r="Y57" s="114"/>
      <c r="Z57" s="218"/>
      <c r="AA57" s="114"/>
      <c r="AE57" s="114"/>
    </row>
    <row r="58" spans="1:93" x14ac:dyDescent="0.2">
      <c r="A58" s="113"/>
      <c r="M58" s="105"/>
      <c r="N58" s="105"/>
      <c r="P58" s="114"/>
      <c r="T58" s="114"/>
      <c r="U58" s="114"/>
      <c r="V58" s="114"/>
      <c r="W58" s="114"/>
      <c r="X58" s="114"/>
      <c r="Y58" s="114"/>
      <c r="Z58" s="218"/>
      <c r="AA58" s="114"/>
      <c r="AE58" s="114"/>
    </row>
    <row r="59" spans="1:93" x14ac:dyDescent="0.2">
      <c r="A59" s="100" t="s">
        <v>2</v>
      </c>
      <c r="D59" s="106" t="s">
        <v>3</v>
      </c>
      <c r="E59" s="101" t="s">
        <v>441</v>
      </c>
      <c r="O59" s="100" t="s">
        <v>5</v>
      </c>
      <c r="T59" s="114"/>
      <c r="U59" s="114"/>
      <c r="V59" s="114"/>
      <c r="W59" s="114"/>
      <c r="X59" s="114"/>
      <c r="Y59" s="114"/>
      <c r="Z59" s="218"/>
      <c r="AA59" s="114"/>
      <c r="AE59" s="114"/>
    </row>
    <row r="60" spans="1:93" x14ac:dyDescent="0.2">
      <c r="E60" s="101" t="s">
        <v>442</v>
      </c>
      <c r="T60" s="114"/>
      <c r="U60" s="114"/>
      <c r="V60" s="114"/>
      <c r="W60" s="114"/>
      <c r="X60" s="114"/>
      <c r="Y60" s="114"/>
      <c r="Z60" s="218"/>
      <c r="AA60" s="114"/>
      <c r="AE60" s="114"/>
    </row>
    <row r="61" spans="1:93" x14ac:dyDescent="0.2">
      <c r="A61" s="100" t="s">
        <v>7</v>
      </c>
      <c r="E61" s="101" t="s">
        <v>443</v>
      </c>
      <c r="O61" s="101" t="str">
        <f>O6</f>
        <v>__X__  Projected Test Year Ended 12/31/27</v>
      </c>
      <c r="T61" s="114"/>
      <c r="U61" s="114"/>
      <c r="V61" s="114"/>
      <c r="W61" s="114"/>
      <c r="X61" s="114"/>
      <c r="Y61" s="114"/>
      <c r="Z61" s="218"/>
      <c r="AA61" s="114"/>
      <c r="AE61" s="114"/>
    </row>
    <row r="62" spans="1:93" x14ac:dyDescent="0.2">
      <c r="E62" s="101" t="s">
        <v>444</v>
      </c>
      <c r="T62" s="114"/>
      <c r="U62" s="114"/>
      <c r="V62" s="114"/>
      <c r="W62" s="114"/>
      <c r="X62" s="114"/>
      <c r="Y62" s="114"/>
      <c r="Z62" s="218"/>
      <c r="AA62" s="114"/>
      <c r="AE62" s="114"/>
    </row>
    <row r="63" spans="1:93" x14ac:dyDescent="0.2">
      <c r="A63" s="100" t="s">
        <v>428</v>
      </c>
      <c r="C63" s="119" t="str">
        <f>C8</f>
        <v>20240025-EI</v>
      </c>
      <c r="D63" s="182"/>
      <c r="F63" s="182"/>
      <c r="J63" s="182"/>
      <c r="L63" s="182"/>
      <c r="O63" s="100" t="s">
        <v>430</v>
      </c>
      <c r="T63" s="114"/>
      <c r="U63" s="114"/>
      <c r="V63" s="114"/>
      <c r="W63" s="114"/>
      <c r="X63" s="114"/>
      <c r="Y63" s="114"/>
      <c r="Z63" s="218"/>
      <c r="AA63" s="114"/>
      <c r="AE63" s="114"/>
    </row>
    <row r="64" spans="1:93" ht="10.8" thickBot="1" x14ac:dyDescent="0.25">
      <c r="A64" s="123"/>
      <c r="B64" s="109"/>
      <c r="C64" s="109"/>
      <c r="D64" s="109"/>
      <c r="E64" s="109"/>
      <c r="F64" s="109"/>
      <c r="G64" s="109"/>
      <c r="H64" s="109"/>
      <c r="I64" s="109"/>
      <c r="J64" s="109"/>
      <c r="K64" s="109"/>
      <c r="L64" s="109"/>
      <c r="M64" s="109"/>
      <c r="N64" s="123"/>
      <c r="O64" s="109"/>
      <c r="P64" s="109"/>
      <c r="Q64" s="109"/>
      <c r="T64" s="114"/>
      <c r="U64" s="114"/>
      <c r="V64" s="114"/>
      <c r="W64" s="114"/>
      <c r="X64" s="114"/>
      <c r="Y64" s="114"/>
      <c r="Z64" s="218"/>
      <c r="AA64" s="114"/>
      <c r="AE64" s="114"/>
    </row>
    <row r="65" spans="1:93" ht="15.6" x14ac:dyDescent="0.2">
      <c r="B65" s="1374"/>
      <c r="C65" s="125"/>
      <c r="D65" s="125"/>
      <c r="E65" s="125"/>
      <c r="F65" s="125"/>
      <c r="G65" s="125"/>
      <c r="H65" s="125"/>
      <c r="I65" s="126" t="s">
        <v>503</v>
      </c>
      <c r="J65" s="125"/>
      <c r="K65" s="125"/>
      <c r="L65" s="125"/>
      <c r="M65" s="125"/>
      <c r="N65" s="125"/>
      <c r="U65" s="127" t="s">
        <v>462</v>
      </c>
      <c r="V65" s="128"/>
      <c r="W65" s="129"/>
      <c r="X65" s="114"/>
      <c r="Y65" s="130" t="s">
        <v>463</v>
      </c>
      <c r="Z65" s="131"/>
      <c r="AA65" s="114"/>
    </row>
    <row r="66" spans="1:93" x14ac:dyDescent="0.2">
      <c r="A66" s="101" t="s">
        <v>26</v>
      </c>
      <c r="B66" s="101" t="s">
        <v>464</v>
      </c>
      <c r="C66" s="132"/>
      <c r="D66" s="133" t="s">
        <v>465</v>
      </c>
      <c r="E66" s="134"/>
      <c r="F66" s="134"/>
      <c r="G66" s="133"/>
      <c r="H66" s="133"/>
      <c r="I66" s="135"/>
      <c r="J66" s="136" t="s">
        <v>466</v>
      </c>
      <c r="K66" s="133"/>
      <c r="L66" s="134"/>
      <c r="M66" s="134"/>
      <c r="N66" s="134"/>
      <c r="O66" s="1373"/>
      <c r="Q66" s="118" t="s">
        <v>332</v>
      </c>
      <c r="U66" s="138"/>
      <c r="V66" s="139"/>
      <c r="W66" s="140"/>
      <c r="X66" s="114"/>
      <c r="Y66" s="138"/>
      <c r="Z66" s="141"/>
      <c r="AA66" s="114"/>
    </row>
    <row r="67" spans="1:93" x14ac:dyDescent="0.2">
      <c r="A67" s="101" t="s">
        <v>35</v>
      </c>
      <c r="B67" s="102" t="s">
        <v>307</v>
      </c>
      <c r="C67" s="104"/>
      <c r="D67" s="142" t="s">
        <v>467</v>
      </c>
      <c r="E67" s="143"/>
      <c r="F67" s="142" t="s">
        <v>468</v>
      </c>
      <c r="G67" s="142"/>
      <c r="H67" s="142" t="s">
        <v>469</v>
      </c>
      <c r="I67" s="144"/>
      <c r="J67" s="142" t="s">
        <v>467</v>
      </c>
      <c r="K67" s="143"/>
      <c r="L67" s="142" t="s">
        <v>468</v>
      </c>
      <c r="M67" s="142"/>
      <c r="N67" s="142" t="s">
        <v>469</v>
      </c>
      <c r="O67" s="132"/>
      <c r="Q67" s="145" t="s">
        <v>470</v>
      </c>
      <c r="R67" s="219"/>
      <c r="S67" s="132"/>
      <c r="U67" s="138" t="s">
        <v>121</v>
      </c>
      <c r="V67" s="146" t="s">
        <v>342</v>
      </c>
      <c r="W67" s="147" t="s">
        <v>343</v>
      </c>
      <c r="X67" s="118"/>
      <c r="Y67" s="148" t="s">
        <v>121</v>
      </c>
      <c r="Z67" s="149"/>
      <c r="AA67" s="118"/>
      <c r="AH67" s="116"/>
      <c r="AI67" s="116"/>
      <c r="AJ67" s="116"/>
      <c r="AK67" s="116"/>
      <c r="AL67" s="116"/>
      <c r="AM67" s="116"/>
      <c r="AN67" s="116"/>
      <c r="AO67" s="116"/>
      <c r="AP67" s="116"/>
      <c r="AQ67" s="116"/>
      <c r="AR67" s="116"/>
      <c r="AS67" s="116"/>
      <c r="AT67" s="116"/>
      <c r="AU67" s="116"/>
      <c r="AV67" s="116"/>
      <c r="AW67" s="116"/>
      <c r="AX67" s="116"/>
      <c r="AY67" s="116"/>
      <c r="AZ67" s="116"/>
      <c r="BA67" s="116"/>
      <c r="BB67" s="116"/>
      <c r="BC67" s="116"/>
      <c r="BD67" s="116"/>
      <c r="BE67" s="116"/>
      <c r="BF67" s="116"/>
      <c r="BG67" s="116"/>
      <c r="BH67" s="116"/>
      <c r="BI67" s="116"/>
      <c r="BJ67" s="116"/>
      <c r="BK67" s="116"/>
      <c r="BL67" s="116"/>
      <c r="BM67" s="116"/>
      <c r="BN67" s="116"/>
      <c r="BO67" s="116"/>
      <c r="BP67" s="116"/>
      <c r="BQ67" s="116"/>
      <c r="BR67" s="116"/>
      <c r="BS67" s="116"/>
      <c r="BT67" s="116"/>
      <c r="BU67" s="116"/>
      <c r="BV67" s="116"/>
      <c r="BW67" s="116"/>
      <c r="BX67" s="116"/>
      <c r="BY67" s="116"/>
      <c r="BZ67" s="116"/>
      <c r="CA67" s="116"/>
      <c r="CB67" s="116"/>
      <c r="CC67" s="116"/>
      <c r="CD67" s="116"/>
      <c r="CE67" s="116"/>
      <c r="CF67" s="116"/>
      <c r="CG67" s="116"/>
      <c r="CH67" s="116"/>
      <c r="CI67" s="116"/>
      <c r="CJ67" s="116"/>
      <c r="CK67" s="116"/>
      <c r="CL67" s="116"/>
      <c r="CM67" s="116"/>
      <c r="CN67" s="116"/>
      <c r="CO67" s="116"/>
    </row>
    <row r="68" spans="1:93" ht="10.8" thickBot="1" x14ac:dyDescent="0.25">
      <c r="A68" s="109"/>
      <c r="B68" s="1375" t="s">
        <v>131</v>
      </c>
      <c r="C68" s="150"/>
      <c r="D68" s="220" t="str">
        <f>+$D$13</f>
        <v>Jan '27-Dec '27</v>
      </c>
      <c r="E68" s="221"/>
      <c r="F68" s="152">
        <f>+$L$13</f>
        <v>46388</v>
      </c>
      <c r="G68" s="153"/>
      <c r="H68" s="153"/>
      <c r="I68" s="153"/>
      <c r="J68" s="153"/>
      <c r="K68" s="151"/>
      <c r="L68" s="152">
        <f>+$L$13</f>
        <v>46388</v>
      </c>
      <c r="M68" s="154"/>
      <c r="N68" s="154"/>
      <c r="O68" s="155"/>
      <c r="P68" s="109"/>
      <c r="Q68" s="156"/>
      <c r="R68" s="132"/>
      <c r="S68" s="132"/>
      <c r="U68" s="157" t="s">
        <v>139</v>
      </c>
      <c r="V68" s="158" t="s">
        <v>471</v>
      </c>
      <c r="W68" s="159" t="s">
        <v>471</v>
      </c>
      <c r="X68" s="118"/>
      <c r="Y68" s="160" t="s">
        <v>139</v>
      </c>
      <c r="Z68" s="159" t="s">
        <v>472</v>
      </c>
      <c r="AA68" s="118"/>
      <c r="AB68" s="118"/>
    </row>
    <row r="69" spans="1:93" x14ac:dyDescent="0.2">
      <c r="A69" s="118">
        <v>1</v>
      </c>
      <c r="B69" s="102"/>
      <c r="C69" s="104"/>
      <c r="E69" s="143"/>
      <c r="F69" s="142"/>
      <c r="G69" s="142"/>
      <c r="H69" s="142"/>
      <c r="I69" s="162"/>
      <c r="J69" s="142"/>
      <c r="K69" s="143"/>
      <c r="L69" s="142"/>
      <c r="M69" s="142"/>
      <c r="N69" s="142"/>
      <c r="O69" s="132"/>
      <c r="Q69" s="145"/>
      <c r="R69" s="132"/>
      <c r="S69" s="132"/>
      <c r="T69" s="118"/>
      <c r="U69" s="163"/>
      <c r="V69" s="139"/>
      <c r="W69" s="140"/>
      <c r="X69" s="118"/>
      <c r="Y69" s="163"/>
      <c r="Z69" s="141"/>
      <c r="AA69" s="118"/>
      <c r="AB69" s="118"/>
      <c r="AC69" s="118"/>
      <c r="AD69" s="118"/>
      <c r="AE69" s="118"/>
      <c r="AF69" s="118"/>
      <c r="AH69" s="118"/>
      <c r="AI69" s="118"/>
      <c r="AJ69" s="118"/>
      <c r="AK69" s="118"/>
      <c r="AL69" s="118"/>
      <c r="AM69" s="118"/>
      <c r="AN69" s="118"/>
      <c r="AO69" s="118"/>
      <c r="AP69" s="118"/>
      <c r="AQ69" s="118"/>
      <c r="AR69" s="118"/>
      <c r="AS69" s="118"/>
      <c r="AT69" s="118"/>
      <c r="AU69" s="118"/>
      <c r="AV69" s="118"/>
      <c r="AW69" s="118"/>
      <c r="AX69" s="118"/>
      <c r="AY69" s="118"/>
      <c r="AZ69" s="118"/>
      <c r="BA69" s="118"/>
      <c r="BB69" s="118"/>
      <c r="BC69" s="118"/>
      <c r="BD69" s="118"/>
      <c r="BE69" s="118"/>
      <c r="BF69" s="118"/>
      <c r="BG69" s="118"/>
      <c r="BH69" s="118"/>
      <c r="BI69" s="118"/>
      <c r="BJ69" s="118"/>
      <c r="BK69" s="118"/>
      <c r="BL69" s="118"/>
      <c r="BM69" s="118"/>
      <c r="BN69" s="118"/>
      <c r="BO69" s="118"/>
      <c r="BP69" s="118"/>
      <c r="BQ69" s="118"/>
      <c r="BR69" s="118"/>
      <c r="BS69" s="118"/>
      <c r="BT69" s="118"/>
      <c r="BU69" s="118"/>
      <c r="BV69" s="118"/>
      <c r="BW69" s="118"/>
      <c r="BX69" s="118"/>
      <c r="BY69" s="118"/>
      <c r="BZ69" s="118"/>
      <c r="CA69" s="118"/>
      <c r="CB69" s="118"/>
      <c r="CC69" s="118"/>
      <c r="CD69" s="118"/>
      <c r="CE69" s="118"/>
      <c r="CF69" s="118"/>
      <c r="CG69" s="118"/>
      <c r="CH69" s="118"/>
      <c r="CI69" s="118"/>
      <c r="CJ69" s="118"/>
      <c r="CK69" s="118"/>
      <c r="CL69" s="118"/>
      <c r="CM69" s="118"/>
      <c r="CN69" s="118"/>
      <c r="CO69" s="118"/>
    </row>
    <row r="70" spans="1:93" x14ac:dyDescent="0.2">
      <c r="A70" s="118">
        <f t="shared" ref="A70:A112" si="8">+A69+1</f>
        <v>2</v>
      </c>
      <c r="B70" s="222" t="s">
        <v>473</v>
      </c>
      <c r="C70" s="223"/>
      <c r="D70" s="224"/>
      <c r="E70" s="225"/>
      <c r="F70" s="226"/>
      <c r="G70" s="227"/>
      <c r="H70" s="228"/>
      <c r="I70" s="229"/>
      <c r="J70" s="226"/>
      <c r="K70" s="225"/>
      <c r="L70" s="226"/>
      <c r="M70" s="227"/>
      <c r="N70" s="228"/>
      <c r="O70" s="227"/>
      <c r="P70" s="230"/>
      <c r="U70" s="163"/>
      <c r="V70" s="139"/>
      <c r="W70" s="140"/>
      <c r="Y70" s="163"/>
      <c r="Z70" s="141"/>
      <c r="AB70" s="118"/>
      <c r="AC70" s="118"/>
      <c r="AD70" s="118"/>
      <c r="AE70" s="118"/>
      <c r="AF70" s="118"/>
      <c r="AH70" s="118"/>
      <c r="AI70" s="118"/>
      <c r="AJ70" s="118"/>
      <c r="AK70" s="118"/>
      <c r="AL70" s="118"/>
      <c r="AM70" s="118"/>
      <c r="AN70" s="118"/>
      <c r="AO70" s="118"/>
      <c r="AP70" s="118"/>
      <c r="AQ70" s="118"/>
      <c r="AR70" s="118"/>
      <c r="AS70" s="118"/>
      <c r="AT70" s="118"/>
      <c r="AU70" s="118"/>
      <c r="AV70" s="118"/>
      <c r="AW70" s="118"/>
      <c r="AX70" s="118"/>
      <c r="AY70" s="118"/>
      <c r="AZ70" s="118"/>
      <c r="BA70" s="118"/>
      <c r="BB70" s="118"/>
      <c r="BC70" s="118"/>
      <c r="BD70" s="118"/>
      <c r="BE70" s="118"/>
      <c r="BF70" s="118"/>
      <c r="BG70" s="118"/>
      <c r="BH70" s="118"/>
      <c r="BI70" s="118"/>
      <c r="BJ70" s="118"/>
      <c r="BK70" s="118"/>
      <c r="BL70" s="118"/>
      <c r="BM70" s="118"/>
      <c r="BN70" s="118"/>
      <c r="BO70" s="118"/>
      <c r="BP70" s="118"/>
      <c r="BQ70" s="118"/>
      <c r="BR70" s="118"/>
      <c r="BS70" s="118"/>
      <c r="BT70" s="118"/>
      <c r="BU70" s="118"/>
      <c r="BV70" s="118"/>
      <c r="BW70" s="118"/>
      <c r="BX70" s="118"/>
      <c r="BY70" s="118"/>
      <c r="BZ70" s="118"/>
      <c r="CA70" s="118"/>
      <c r="CB70" s="118"/>
      <c r="CC70" s="118"/>
      <c r="CD70" s="118"/>
      <c r="CE70" s="118"/>
      <c r="CF70" s="118"/>
      <c r="CG70" s="118"/>
      <c r="CH70" s="118"/>
      <c r="CI70" s="118"/>
      <c r="CJ70" s="118"/>
      <c r="CK70" s="118"/>
      <c r="CL70" s="118"/>
      <c r="CM70" s="118"/>
      <c r="CN70" s="118"/>
      <c r="CO70" s="118"/>
    </row>
    <row r="71" spans="1:93" x14ac:dyDescent="0.2">
      <c r="A71" s="118">
        <f t="shared" si="8"/>
        <v>3</v>
      </c>
      <c r="B71" s="228" t="s">
        <v>474</v>
      </c>
      <c r="C71" s="223"/>
      <c r="D71" s="168"/>
      <c r="E71" s="225"/>
      <c r="F71" s="231"/>
      <c r="G71" s="223"/>
      <c r="H71" s="170"/>
      <c r="I71" s="229"/>
      <c r="J71" s="168"/>
      <c r="K71" s="225"/>
      <c r="L71" s="310"/>
      <c r="M71" s="223"/>
      <c r="N71" s="170"/>
      <c r="O71" s="227"/>
      <c r="P71" s="230"/>
      <c r="U71" s="163"/>
      <c r="V71" s="139"/>
      <c r="W71" s="140"/>
      <c r="Y71" s="163"/>
      <c r="Z71" s="141"/>
    </row>
    <row r="72" spans="1:93" x14ac:dyDescent="0.2">
      <c r="A72" s="118">
        <f t="shared" si="8"/>
        <v>4</v>
      </c>
      <c r="B72" s="232" t="s">
        <v>504</v>
      </c>
      <c r="C72" s="223"/>
      <c r="D72" s="172">
        <f>SUMIF($AH$6:$CP$6,1,$AH72:$CP72)</f>
        <v>5661.7423939996061</v>
      </c>
      <c r="E72" s="225" t="s">
        <v>476</v>
      </c>
      <c r="F72" s="173">
        <f>'Exhibit MJC-3 - E-13c cal yr'!F78</f>
        <v>10.66</v>
      </c>
      <c r="G72" s="233" t="s">
        <v>374</v>
      </c>
      <c r="H72" s="174">
        <f>ROUND(D72*F72,2)</f>
        <v>60354.17</v>
      </c>
      <c r="I72" s="229"/>
      <c r="J72" s="172">
        <f>SUMIF($AH$6:$CP$6,1,$AH72:$CP72)</f>
        <v>5661.7423939996061</v>
      </c>
      <c r="K72" s="225" t="s">
        <v>476</v>
      </c>
      <c r="L72" s="173">
        <f>'Exhibit MJC-3 - E-13c cal yr'!L78</f>
        <v>10.96</v>
      </c>
      <c r="M72" s="233" t="s">
        <v>374</v>
      </c>
      <c r="N72" s="174">
        <f>ROUND(J72*L72,2)</f>
        <v>62052.7</v>
      </c>
      <c r="O72" s="227"/>
      <c r="P72" s="230"/>
      <c r="Q72" s="951"/>
      <c r="U72" s="178" t="s">
        <v>131</v>
      </c>
      <c r="V72" s="179">
        <v>241</v>
      </c>
      <c r="W72" s="180">
        <v>215</v>
      </c>
      <c r="Y72" s="178"/>
      <c r="Z72" s="181"/>
      <c r="AB72" s="182">
        <f>SUM(AH72:AS72)</f>
        <v>5397.3021116906184</v>
      </c>
      <c r="AC72" s="182">
        <f>SUM(AT72:BE72)</f>
        <v>5463.0223497089937</v>
      </c>
      <c r="AD72" s="182">
        <f>SUM(BF72:BQ72)</f>
        <v>5528.9116649821972</v>
      </c>
      <c r="AE72" s="182">
        <f>SUM(BR72:CC72)</f>
        <v>5595.4323882179406</v>
      </c>
      <c r="AF72" s="182">
        <f>SUM(CD72:CO72)</f>
        <v>5661.7423939996061</v>
      </c>
      <c r="AH72" s="168">
        <v>456.46769874814436</v>
      </c>
      <c r="AI72" s="168">
        <v>453.32623994379315</v>
      </c>
      <c r="AJ72" s="168">
        <v>449.60858540108472</v>
      </c>
      <c r="AK72" s="168">
        <v>450.04886781314087</v>
      </c>
      <c r="AL72" s="168">
        <v>448.59992906431779</v>
      </c>
      <c r="AM72" s="168">
        <v>448.9358120139317</v>
      </c>
      <c r="AN72" s="168">
        <v>449.63767703532255</v>
      </c>
      <c r="AO72" s="168">
        <v>448.48355853048815</v>
      </c>
      <c r="AP72" s="168">
        <v>446.9535355554338</v>
      </c>
      <c r="AQ72" s="168">
        <v>447.99475790518852</v>
      </c>
      <c r="AR72" s="168">
        <v>450.13869784177467</v>
      </c>
      <c r="AS72" s="168">
        <v>447.10675183799759</v>
      </c>
      <c r="AT72" s="168">
        <v>461.90681289871469</v>
      </c>
      <c r="AU72" s="168">
        <v>458.80030862618599</v>
      </c>
      <c r="AV72" s="168">
        <v>455.05942409501154</v>
      </c>
      <c r="AW72" s="168">
        <v>455.52261290951429</v>
      </c>
      <c r="AX72" s="168">
        <v>454.07074179057645</v>
      </c>
      <c r="AY72" s="168">
        <v>454.43031569969065</v>
      </c>
      <c r="AZ72" s="168">
        <v>455.15839732217694</v>
      </c>
      <c r="BA72" s="168">
        <v>453.99312682995986</v>
      </c>
      <c r="BB72" s="168">
        <v>452.43081034955679</v>
      </c>
      <c r="BC72" s="168">
        <v>453.46987593721559</v>
      </c>
      <c r="BD72" s="168">
        <v>455.62719854543826</v>
      </c>
      <c r="BE72" s="168">
        <v>452.55272470495186</v>
      </c>
      <c r="BF72" s="168">
        <v>467.52108404210088</v>
      </c>
      <c r="BG72" s="168">
        <v>464.37094680153245</v>
      </c>
      <c r="BH72" s="168">
        <v>460.57734185707153</v>
      </c>
      <c r="BI72" s="168">
        <v>461.03582123663415</v>
      </c>
      <c r="BJ72" s="168">
        <v>459.55338145189091</v>
      </c>
      <c r="BK72" s="168">
        <v>459.90785202038228</v>
      </c>
      <c r="BL72" s="168">
        <v>460.63192896193317</v>
      </c>
      <c r="BM72" s="168">
        <v>459.44710233458602</v>
      </c>
      <c r="BN72" s="168">
        <v>457.86492186585394</v>
      </c>
      <c r="BO72" s="168">
        <v>458.91360836284667</v>
      </c>
      <c r="BP72" s="168">
        <v>461.09614934034568</v>
      </c>
      <c r="BQ72" s="168">
        <v>457.99152670702028</v>
      </c>
      <c r="BR72" s="168">
        <v>473.14050731939437</v>
      </c>
      <c r="BS72" s="168">
        <v>469.95973407073694</v>
      </c>
      <c r="BT72" s="168">
        <v>466.12627059299126</v>
      </c>
      <c r="BU72" s="168">
        <v>466.59323859100965</v>
      </c>
      <c r="BV72" s="168">
        <v>465.09255831631611</v>
      </c>
      <c r="BW72" s="168">
        <v>465.45383410412325</v>
      </c>
      <c r="BX72" s="168">
        <v>466.18585058565009</v>
      </c>
      <c r="BY72" s="168">
        <v>464.98286849524925</v>
      </c>
      <c r="BZ72" s="168">
        <v>463.37305165844799</v>
      </c>
      <c r="CA72" s="168">
        <v>464.4243294979446</v>
      </c>
      <c r="CB72" s="168">
        <v>466.62397980598706</v>
      </c>
      <c r="CC72" s="168">
        <v>463.47616518009124</v>
      </c>
      <c r="CD72" s="168">
        <v>478.79340447440302</v>
      </c>
      <c r="CE72" s="168">
        <v>475.56587639067084</v>
      </c>
      <c r="CF72" s="168">
        <v>471.67730812247362</v>
      </c>
      <c r="CG72" s="168">
        <v>472.13823207478873</v>
      </c>
      <c r="CH72" s="168">
        <v>470.60550029509182</v>
      </c>
      <c r="CI72" s="168">
        <v>470.96058391245191</v>
      </c>
      <c r="CJ72" s="168">
        <v>471.68759391636297</v>
      </c>
      <c r="CK72" s="168">
        <v>470.46618023211562</v>
      </c>
      <c r="CL72" s="168">
        <v>468.84131851114171</v>
      </c>
      <c r="CM72" s="168">
        <v>469.907201846801</v>
      </c>
      <c r="CN72" s="168">
        <v>472.13730037527932</v>
      </c>
      <c r="CO72" s="168">
        <v>468.96189384802489</v>
      </c>
    </row>
    <row r="73" spans="1:93" x14ac:dyDescent="0.2">
      <c r="A73" s="118">
        <f t="shared" si="8"/>
        <v>5</v>
      </c>
      <c r="B73" s="234" t="s">
        <v>144</v>
      </c>
      <c r="C73" s="223"/>
      <c r="D73" s="172">
        <f>SUMIF($AH$6:$CP$6,1,$AH73:$CP73)</f>
        <v>1582103.8232286857</v>
      </c>
      <c r="E73" s="225" t="s">
        <v>476</v>
      </c>
      <c r="F73" s="173">
        <f>'Exhibit MJC-3 - E-13c cal yr'!F79</f>
        <v>16.64</v>
      </c>
      <c r="G73" s="233" t="s">
        <v>374</v>
      </c>
      <c r="H73" s="174">
        <f>ROUND(D73*F73,2)</f>
        <v>26326207.620000001</v>
      </c>
      <c r="I73" s="229"/>
      <c r="J73" s="172">
        <f>SUMIF($AH$6:$CP$6,1,$AH73:$CP73)</f>
        <v>1582103.8232286857</v>
      </c>
      <c r="K73" s="225" t="s">
        <v>476</v>
      </c>
      <c r="L73" s="173">
        <f>'Exhibit MJC-3 - E-13c cal yr'!L79</f>
        <v>16.91</v>
      </c>
      <c r="M73" s="233" t="s">
        <v>374</v>
      </c>
      <c r="N73" s="174">
        <f>ROUND(J73*L73,2)</f>
        <v>26753375.649999999</v>
      </c>
      <c r="O73" s="227"/>
      <c r="Q73" s="951"/>
      <c r="S73" s="263"/>
      <c r="T73" s="197"/>
      <c r="U73" s="178" t="s">
        <v>131</v>
      </c>
      <c r="V73" s="179">
        <v>241</v>
      </c>
      <c r="W73" s="180">
        <v>215</v>
      </c>
      <c r="Y73" s="178"/>
      <c r="Z73" s="181"/>
      <c r="AB73" s="182">
        <f>SUM(AH73:AS73)</f>
        <v>1508209.2599401623</v>
      </c>
      <c r="AC73" s="182">
        <f>SUM(AT73:BE73)</f>
        <v>1526573.966879596</v>
      </c>
      <c r="AD73" s="182">
        <f>SUM(BF73:BQ73)</f>
        <v>1544985.9203648227</v>
      </c>
      <c r="AE73" s="182">
        <f>SUM(BR73:CC73)</f>
        <v>1563574.3129887516</v>
      </c>
      <c r="AF73" s="182">
        <f>SUM(CD73:CO73)</f>
        <v>1582103.8232286857</v>
      </c>
      <c r="AH73" s="168">
        <v>127554.24763500634</v>
      </c>
      <c r="AI73" s="168">
        <v>126676.40586139495</v>
      </c>
      <c r="AJ73" s="168">
        <v>125637.55332163686</v>
      </c>
      <c r="AK73" s="168">
        <v>125760.58479126936</v>
      </c>
      <c r="AL73" s="168">
        <v>125355.69679485211</v>
      </c>
      <c r="AM73" s="168">
        <v>125449.55512710413</v>
      </c>
      <c r="AN73" s="168">
        <v>125645.68261868866</v>
      </c>
      <c r="AO73" s="168">
        <v>125323.17848976668</v>
      </c>
      <c r="AP73" s="168">
        <v>124895.63251010032</v>
      </c>
      <c r="AQ73" s="168">
        <v>125186.58920606796</v>
      </c>
      <c r="AR73" s="168">
        <v>125785.68668073237</v>
      </c>
      <c r="AS73" s="168">
        <v>124938.4469035425</v>
      </c>
      <c r="AT73" s="168">
        <v>129074.14075160497</v>
      </c>
      <c r="AU73" s="168">
        <v>128206.06658919646</v>
      </c>
      <c r="AV73" s="168">
        <v>127160.72271673405</v>
      </c>
      <c r="AW73" s="168">
        <v>127290.15509696354</v>
      </c>
      <c r="AX73" s="168">
        <v>126884.44768601858</v>
      </c>
      <c r="AY73" s="168">
        <v>126984.92616362394</v>
      </c>
      <c r="AZ73" s="168">
        <v>127188.37955983974</v>
      </c>
      <c r="BA73" s="168">
        <v>126862.75914609819</v>
      </c>
      <c r="BB73" s="168">
        <v>126426.18914613519</v>
      </c>
      <c r="BC73" s="168">
        <v>126716.54316163449</v>
      </c>
      <c r="BD73" s="168">
        <v>127319.38025821875</v>
      </c>
      <c r="BE73" s="168">
        <v>126460.25660352806</v>
      </c>
      <c r="BF73" s="168">
        <v>130642.97932151366</v>
      </c>
      <c r="BG73" s="168">
        <v>129762.71246633489</v>
      </c>
      <c r="BH73" s="168">
        <v>128702.63652702481</v>
      </c>
      <c r="BI73" s="168">
        <v>128830.75291396008</v>
      </c>
      <c r="BJ73" s="168">
        <v>128416.50346777646</v>
      </c>
      <c r="BK73" s="168">
        <v>128515.5558800209</v>
      </c>
      <c r="BL73" s="168">
        <v>128717.89021772469</v>
      </c>
      <c r="BM73" s="168">
        <v>128386.80508411357</v>
      </c>
      <c r="BN73" s="168">
        <v>127944.68433851561</v>
      </c>
      <c r="BO73" s="168">
        <v>128237.72679802752</v>
      </c>
      <c r="BP73" s="168">
        <v>128847.61085571865</v>
      </c>
      <c r="BQ73" s="168">
        <v>127980.06249409202</v>
      </c>
      <c r="BR73" s="168">
        <v>132213.25759146261</v>
      </c>
      <c r="BS73" s="168">
        <v>131324.42988307768</v>
      </c>
      <c r="BT73" s="168">
        <v>130253.21597006448</v>
      </c>
      <c r="BU73" s="168">
        <v>130383.70439634353</v>
      </c>
      <c r="BV73" s="168">
        <v>129964.357871049</v>
      </c>
      <c r="BW73" s="168">
        <v>130065.31191758692</v>
      </c>
      <c r="BX73" s="168">
        <v>130269.86486145054</v>
      </c>
      <c r="BY73" s="168">
        <v>129933.70640844217</v>
      </c>
      <c r="BZ73" s="168">
        <v>129483.86302190794</v>
      </c>
      <c r="CA73" s="168">
        <v>129777.62960000338</v>
      </c>
      <c r="CB73" s="168">
        <v>130392.29464831225</v>
      </c>
      <c r="CC73" s="168">
        <v>129512.67681905125</v>
      </c>
      <c r="CD73" s="168">
        <v>133792.88972215369</v>
      </c>
      <c r="CE73" s="168">
        <v>132890.9969539023</v>
      </c>
      <c r="CF73" s="168">
        <v>131804.38468935972</v>
      </c>
      <c r="CG73" s="168">
        <v>131933.18418188844</v>
      </c>
      <c r="CH73" s="168">
        <v>131504.88126029799</v>
      </c>
      <c r="CI73" s="168">
        <v>131604.10498145962</v>
      </c>
      <c r="CJ73" s="168">
        <v>131807.25892713052</v>
      </c>
      <c r="CK73" s="168">
        <v>131465.94999339315</v>
      </c>
      <c r="CL73" s="168">
        <v>131011.90250022299</v>
      </c>
      <c r="CM73" s="168">
        <v>131309.75040341433</v>
      </c>
      <c r="CN73" s="168">
        <v>131932.9238299944</v>
      </c>
      <c r="CO73" s="168">
        <v>131045.59578546893</v>
      </c>
    </row>
    <row r="74" spans="1:93" x14ac:dyDescent="0.2">
      <c r="A74" s="118">
        <f t="shared" si="8"/>
        <v>6</v>
      </c>
      <c r="B74" s="234" t="s">
        <v>143</v>
      </c>
      <c r="C74" s="223"/>
      <c r="D74" s="172">
        <f>SUMIF($AH$6:$CP$6,1,$AH74:$CP74)</f>
        <v>1627.2914619005712</v>
      </c>
      <c r="E74" s="225" t="s">
        <v>476</v>
      </c>
      <c r="F74" s="173">
        <f>'Exhibit MJC-3 - E-13c cal yr'!F80</f>
        <v>210.34</v>
      </c>
      <c r="G74" s="233" t="s">
        <v>374</v>
      </c>
      <c r="H74" s="174">
        <f>ROUND(D74*F74,2)</f>
        <v>342284.49</v>
      </c>
      <c r="I74" s="229"/>
      <c r="J74" s="172">
        <f>SUMIF($AH$6:$CP$6,1,$AH74:$CP74)</f>
        <v>1627.2914619005712</v>
      </c>
      <c r="K74" s="225" t="s">
        <v>476</v>
      </c>
      <c r="L74" s="173">
        <f>'Exhibit MJC-3 - E-13c cal yr'!L80</f>
        <v>213.78</v>
      </c>
      <c r="M74" s="233" t="s">
        <v>374</v>
      </c>
      <c r="N74" s="174">
        <f>ROUND(J74*L74,2)</f>
        <v>347882.37</v>
      </c>
      <c r="O74" s="227"/>
      <c r="S74" s="263"/>
      <c r="T74" s="197"/>
      <c r="U74" s="178" t="s">
        <v>131</v>
      </c>
      <c r="V74" s="179">
        <v>241</v>
      </c>
      <c r="W74" s="180">
        <v>215</v>
      </c>
      <c r="Y74" s="178"/>
      <c r="Z74" s="181"/>
      <c r="AB74" s="182">
        <f>SUM(AH74:AS74)</f>
        <v>1551.2863412790375</v>
      </c>
      <c r="AC74" s="182">
        <f>SUM(AT74:BE74)</f>
        <v>1570.175576210446</v>
      </c>
      <c r="AD74" s="182">
        <f>SUM(BF74:BQ74)</f>
        <v>1589.1134071312233</v>
      </c>
      <c r="AE74" s="182">
        <f>SUM(BR74:CC74)</f>
        <v>1608.2327165995773</v>
      </c>
      <c r="AF74" s="182">
        <f>SUM(CD74:CO74)</f>
        <v>1627.2914619005712</v>
      </c>
      <c r="AH74" s="168">
        <v>131.19741894182496</v>
      </c>
      <c r="AI74" s="168">
        <v>130.29450447937066</v>
      </c>
      <c r="AJ74" s="168">
        <v>129.22598050306667</v>
      </c>
      <c r="AK74" s="168">
        <v>129.35252596559482</v>
      </c>
      <c r="AL74" s="168">
        <v>128.93607366333615</v>
      </c>
      <c r="AM74" s="168">
        <v>129.03261275290757</v>
      </c>
      <c r="AN74" s="168">
        <v>129.23434198699042</v>
      </c>
      <c r="AO74" s="168">
        <v>128.90262657886291</v>
      </c>
      <c r="AP74" s="168">
        <v>128.46286914191975</v>
      </c>
      <c r="AQ74" s="168">
        <v>128.76213606750287</v>
      </c>
      <c r="AR74" s="168">
        <v>129.37834480870802</v>
      </c>
      <c r="AS74" s="168">
        <v>128.50690638895247</v>
      </c>
      <c r="AT74" s="168">
        <v>132.76072285104311</v>
      </c>
      <c r="AU74" s="168">
        <v>131.86785497976712</v>
      </c>
      <c r="AV74" s="168">
        <v>130.79265426699931</v>
      </c>
      <c r="AW74" s="168">
        <v>130.92578346127118</v>
      </c>
      <c r="AX74" s="168">
        <v>130.50848834057982</v>
      </c>
      <c r="AY74" s="168">
        <v>130.61183665837748</v>
      </c>
      <c r="AZ74" s="168">
        <v>130.82110103767783</v>
      </c>
      <c r="BA74" s="168">
        <v>130.48618033821273</v>
      </c>
      <c r="BB74" s="168">
        <v>130.03714113924795</v>
      </c>
      <c r="BC74" s="168">
        <v>130.33578817075966</v>
      </c>
      <c r="BD74" s="168">
        <v>130.9558433439951</v>
      </c>
      <c r="BE74" s="168">
        <v>130.07218162251471</v>
      </c>
      <c r="BF74" s="168">
        <v>134.37437018090216</v>
      </c>
      <c r="BG74" s="168">
        <v>133.46896137233028</v>
      </c>
      <c r="BH74" s="168">
        <v>132.37860781924607</v>
      </c>
      <c r="BI74" s="168">
        <v>132.51038343316492</v>
      </c>
      <c r="BJ74" s="168">
        <v>132.08430230184197</v>
      </c>
      <c r="BK74" s="168">
        <v>132.1861838233701</v>
      </c>
      <c r="BL74" s="168">
        <v>132.39429718189973</v>
      </c>
      <c r="BM74" s="168">
        <v>132.05375568065486</v>
      </c>
      <c r="BN74" s="168">
        <v>131.5990071970993</v>
      </c>
      <c r="BO74" s="168">
        <v>131.90041945926356</v>
      </c>
      <c r="BP74" s="168">
        <v>132.52772286707955</v>
      </c>
      <c r="BQ74" s="168">
        <v>131.63539581437081</v>
      </c>
      <c r="BR74" s="168">
        <v>135.98949833114023</v>
      </c>
      <c r="BS74" s="168">
        <v>135.0752841564954</v>
      </c>
      <c r="BT74" s="168">
        <v>133.97347450979467</v>
      </c>
      <c r="BU74" s="168">
        <v>134.10768991262921</v>
      </c>
      <c r="BV74" s="168">
        <v>133.67636612074503</v>
      </c>
      <c r="BW74" s="168">
        <v>133.78020359055168</v>
      </c>
      <c r="BX74" s="168">
        <v>133.99059892249429</v>
      </c>
      <c r="BY74" s="168">
        <v>133.64483919902059</v>
      </c>
      <c r="BZ74" s="168">
        <v>133.18214750246321</v>
      </c>
      <c r="CA74" s="168">
        <v>133.484304565298</v>
      </c>
      <c r="CB74" s="168">
        <v>134.11652551714457</v>
      </c>
      <c r="CC74" s="168">
        <v>133.21178427180024</v>
      </c>
      <c r="CD74" s="168">
        <v>137.61424750466261</v>
      </c>
      <c r="CE74" s="168">
        <v>136.6865951093032</v>
      </c>
      <c r="CF74" s="168">
        <v>135.56894730735425</v>
      </c>
      <c r="CG74" s="168">
        <v>135.70142553755116</v>
      </c>
      <c r="CH74" s="168">
        <v>135.26088953910519</v>
      </c>
      <c r="CI74" s="168">
        <v>135.36294726243136</v>
      </c>
      <c r="CJ74" s="168">
        <v>135.57190363835807</v>
      </c>
      <c r="CK74" s="168">
        <v>135.22084632746191</v>
      </c>
      <c r="CL74" s="168">
        <v>134.7538304476663</v>
      </c>
      <c r="CM74" s="168">
        <v>135.06018540534481</v>
      </c>
      <c r="CN74" s="168">
        <v>135.70115774955389</v>
      </c>
      <c r="CO74" s="168">
        <v>134.78848607177835</v>
      </c>
    </row>
    <row r="75" spans="1:93" x14ac:dyDescent="0.2">
      <c r="A75" s="118">
        <f t="shared" si="8"/>
        <v>7</v>
      </c>
      <c r="B75" s="234" t="s">
        <v>205</v>
      </c>
      <c r="C75" s="223"/>
      <c r="D75" s="172">
        <f>SUMIF($AH$6:$CP$6,1,$AH75:$CP75)</f>
        <v>0</v>
      </c>
      <c r="E75" s="225" t="s">
        <v>476</v>
      </c>
      <c r="F75" s="173">
        <f>'Exhibit MJC-3 - E-13c cal yr'!F81</f>
        <v>1037.56</v>
      </c>
      <c r="G75" s="233" t="s">
        <v>374</v>
      </c>
      <c r="H75" s="174">
        <f>ROUND(D75*F75,2)</f>
        <v>0</v>
      </c>
      <c r="I75" s="229"/>
      <c r="J75" s="172">
        <f>SUMIF($AH$6:$CP$6,1,$AH75:$CP75)</f>
        <v>0</v>
      </c>
      <c r="K75" s="225" t="s">
        <v>476</v>
      </c>
      <c r="L75" s="173">
        <f>'Exhibit MJC-3 - E-13c cal yr'!L81</f>
        <v>1054.52</v>
      </c>
      <c r="M75" s="233" t="s">
        <v>374</v>
      </c>
      <c r="N75" s="174">
        <f>ROUND(J75*L75,2)</f>
        <v>0</v>
      </c>
      <c r="O75" s="227"/>
      <c r="S75" s="263"/>
      <c r="T75" s="939"/>
      <c r="U75" s="178" t="s">
        <v>131</v>
      </c>
      <c r="V75" s="179">
        <v>241</v>
      </c>
      <c r="W75" s="180">
        <v>215</v>
      </c>
      <c r="Y75" s="178"/>
      <c r="Z75" s="181"/>
    </row>
    <row r="76" spans="1:93" x14ac:dyDescent="0.2">
      <c r="A76" s="118">
        <f t="shared" si="8"/>
        <v>8</v>
      </c>
      <c r="B76" s="226" t="s">
        <v>477</v>
      </c>
      <c r="C76" s="223"/>
      <c r="D76" s="168"/>
      <c r="E76" s="225"/>
      <c r="F76" s="183"/>
      <c r="G76" s="233"/>
      <c r="H76" s="174"/>
      <c r="I76" s="229"/>
      <c r="J76" s="168"/>
      <c r="K76" s="225"/>
      <c r="L76" s="183"/>
      <c r="M76" s="233"/>
      <c r="N76" s="174"/>
      <c r="O76" s="227"/>
      <c r="S76" s="230"/>
      <c r="U76" s="184"/>
      <c r="V76" s="179"/>
      <c r="W76" s="180"/>
      <c r="Y76" s="184"/>
      <c r="Z76" s="181"/>
    </row>
    <row r="77" spans="1:93" x14ac:dyDescent="0.2">
      <c r="A77" s="118">
        <f t="shared" si="8"/>
        <v>9</v>
      </c>
      <c r="B77" s="234" t="s">
        <v>144</v>
      </c>
      <c r="C77" s="223"/>
      <c r="D77" s="172">
        <f>SUMIF($AH$6:$CP$6,1,$AH77:$CP77)</f>
        <v>15751.346842755527</v>
      </c>
      <c r="E77" s="225" t="s">
        <v>476</v>
      </c>
      <c r="F77" s="183">
        <f>F73</f>
        <v>16.64</v>
      </c>
      <c r="G77" s="233" t="s">
        <v>374</v>
      </c>
      <c r="H77" s="174">
        <f>ROUND(D77*F77,2)</f>
        <v>262102.41</v>
      </c>
      <c r="I77" s="229"/>
      <c r="J77" s="172">
        <f>SUMIF($AH$6:$CP$6,1,$AH77:$CP77)</f>
        <v>15751.346842755527</v>
      </c>
      <c r="K77" s="225" t="s">
        <v>476</v>
      </c>
      <c r="L77" s="183">
        <f>L73</f>
        <v>16.91</v>
      </c>
      <c r="M77" s="233" t="s">
        <v>374</v>
      </c>
      <c r="N77" s="174">
        <f>ROUND(J77*L77,2)</f>
        <v>266355.28000000003</v>
      </c>
      <c r="O77" s="227"/>
      <c r="S77" s="263"/>
      <c r="U77" s="178" t="s">
        <v>506</v>
      </c>
      <c r="V77" s="179">
        <v>242</v>
      </c>
      <c r="W77" s="180">
        <v>216</v>
      </c>
      <c r="Y77" s="178"/>
      <c r="Z77" s="181"/>
      <c r="AB77" s="182">
        <f>SUM(AH77:AS77)</f>
        <v>15015.656252124012</v>
      </c>
      <c r="AC77" s="182">
        <f>SUM(AT77:BE77)</f>
        <v>15198.494359472903</v>
      </c>
      <c r="AD77" s="182">
        <f>SUM(BF77:BQ77)</f>
        <v>15381.80285107786</v>
      </c>
      <c r="AE77" s="182">
        <f>SUM(BR77:CC77)</f>
        <v>15566.867961957443</v>
      </c>
      <c r="AF77" s="182">
        <f>SUM(CD77:CO77)</f>
        <v>15751.346842755527</v>
      </c>
      <c r="AH77" s="168">
        <v>1269.923734629203</v>
      </c>
      <c r="AI77" s="168">
        <v>1261.1839856657027</v>
      </c>
      <c r="AJ77" s="168">
        <v>1250.8412215360938</v>
      </c>
      <c r="AK77" s="168">
        <v>1252.0661167182573</v>
      </c>
      <c r="AL77" s="168">
        <v>1248.0350719976766</v>
      </c>
      <c r="AM77" s="168">
        <v>1248.9695208775024</v>
      </c>
      <c r="AN77" s="168">
        <v>1250.9221564125353</v>
      </c>
      <c r="AO77" s="168">
        <v>1247.7113213723264</v>
      </c>
      <c r="AP77" s="168">
        <v>1243.4546948993514</v>
      </c>
      <c r="AQ77" s="168">
        <v>1246.3514452687775</v>
      </c>
      <c r="AR77" s="168">
        <v>1252.3160298791606</v>
      </c>
      <c r="AS77" s="168">
        <v>1243.8809528674244</v>
      </c>
      <c r="AT77" s="168">
        <v>1285.0557147761222</v>
      </c>
      <c r="AU77" s="168">
        <v>1276.4132116631301</v>
      </c>
      <c r="AV77" s="168">
        <v>1266.0058201485185</v>
      </c>
      <c r="AW77" s="168">
        <v>1267.2944424776888</v>
      </c>
      <c r="AX77" s="168">
        <v>1263.2552397068941</v>
      </c>
      <c r="AY77" s="168">
        <v>1264.2555984240382</v>
      </c>
      <c r="AZ77" s="168">
        <v>1266.2811703005991</v>
      </c>
      <c r="BA77" s="168">
        <v>1263.0393096839821</v>
      </c>
      <c r="BB77" s="168">
        <v>1258.6928405145152</v>
      </c>
      <c r="BC77" s="168">
        <v>1261.5835906272246</v>
      </c>
      <c r="BD77" s="168">
        <v>1267.5854067271316</v>
      </c>
      <c r="BE77" s="168">
        <v>1259.0320144230586</v>
      </c>
      <c r="BF77" s="168">
        <v>1300.6749934177064</v>
      </c>
      <c r="BG77" s="168">
        <v>1291.9111004629403</v>
      </c>
      <c r="BH77" s="168">
        <v>1281.3570372247532</v>
      </c>
      <c r="BI77" s="168">
        <v>1282.6325575902499</v>
      </c>
      <c r="BJ77" s="168">
        <v>1278.5083107421881</v>
      </c>
      <c r="BK77" s="168">
        <v>1279.4944716236462</v>
      </c>
      <c r="BL77" s="168">
        <v>1281.5089022094141</v>
      </c>
      <c r="BM77" s="168">
        <v>1278.2126351140307</v>
      </c>
      <c r="BN77" s="168">
        <v>1273.8109029975633</v>
      </c>
      <c r="BO77" s="168">
        <v>1276.7284191249225</v>
      </c>
      <c r="BP77" s="168">
        <v>1282.8003944185261</v>
      </c>
      <c r="BQ77" s="168">
        <v>1274.1631261519224</v>
      </c>
      <c r="BR77" s="168">
        <v>1316.3086056411646</v>
      </c>
      <c r="BS77" s="168">
        <v>1307.4594812583846</v>
      </c>
      <c r="BT77" s="168">
        <v>1296.7945289089096</v>
      </c>
      <c r="BU77" s="168">
        <v>1298.0936651799364</v>
      </c>
      <c r="BV77" s="168">
        <v>1293.9186720661858</v>
      </c>
      <c r="BW77" s="168">
        <v>1294.9237655239294</v>
      </c>
      <c r="BX77" s="168">
        <v>1296.9602844420917</v>
      </c>
      <c r="BY77" s="168">
        <v>1293.6135076315454</v>
      </c>
      <c r="BZ77" s="168">
        <v>1289.1348892866631</v>
      </c>
      <c r="CA77" s="168">
        <v>1292.0596147025637</v>
      </c>
      <c r="CB77" s="168">
        <v>1298.1791893005659</v>
      </c>
      <c r="CC77" s="168">
        <v>1289.4217580155021</v>
      </c>
      <c r="CD77" s="168">
        <v>1332.0353444361572</v>
      </c>
      <c r="CE77" s="168">
        <v>1323.056144968255</v>
      </c>
      <c r="CF77" s="168">
        <v>1312.2378873981083</v>
      </c>
      <c r="CG77" s="168">
        <v>1313.5202087288603</v>
      </c>
      <c r="CH77" s="168">
        <v>1309.2560461798</v>
      </c>
      <c r="CI77" s="168">
        <v>1310.2439126043034</v>
      </c>
      <c r="CJ77" s="168">
        <v>1312.2665031661579</v>
      </c>
      <c r="CK77" s="168">
        <v>1308.8684484260734</v>
      </c>
      <c r="CL77" s="168">
        <v>1304.3479742049747</v>
      </c>
      <c r="CM77" s="168">
        <v>1307.3133330901965</v>
      </c>
      <c r="CN77" s="168">
        <v>1313.5176166783742</v>
      </c>
      <c r="CO77" s="168">
        <v>1304.6834228742648</v>
      </c>
    </row>
    <row r="78" spans="1:93" x14ac:dyDescent="0.2">
      <c r="A78" s="118">
        <f t="shared" si="8"/>
        <v>10</v>
      </c>
      <c r="B78" s="234" t="s">
        <v>143</v>
      </c>
      <c r="C78" s="223"/>
      <c r="D78" s="172">
        <f>SUMIF($AH$6:$CP$6,1,$AH78:$CP78)</f>
        <v>207.63364806912051</v>
      </c>
      <c r="E78" s="225" t="s">
        <v>476</v>
      </c>
      <c r="F78" s="183">
        <f>F74</f>
        <v>210.34</v>
      </c>
      <c r="G78" s="233" t="s">
        <v>374</v>
      </c>
      <c r="H78" s="174">
        <f>ROUND(D78*F78,2)</f>
        <v>43673.66</v>
      </c>
      <c r="I78" s="229"/>
      <c r="J78" s="172">
        <f>SUMIF($AH$6:$CP$6,1,$AH78:$CP78)</f>
        <v>207.63364806912051</v>
      </c>
      <c r="K78" s="225" t="s">
        <v>476</v>
      </c>
      <c r="L78" s="183">
        <f>L74</f>
        <v>213.78</v>
      </c>
      <c r="M78" s="233" t="s">
        <v>374</v>
      </c>
      <c r="N78" s="174">
        <f>ROUND(J78*L78,2)</f>
        <v>44387.92</v>
      </c>
      <c r="O78" s="227"/>
      <c r="S78" s="263"/>
      <c r="T78" s="197"/>
      <c r="U78" s="178" t="s">
        <v>506</v>
      </c>
      <c r="V78" s="179">
        <v>242</v>
      </c>
      <c r="W78" s="180">
        <v>216</v>
      </c>
      <c r="Y78" s="178"/>
      <c r="Z78" s="181"/>
      <c r="AB78" s="182">
        <f>SUM(AH78:AS78)</f>
        <v>197.9358030081311</v>
      </c>
      <c r="AC78" s="182">
        <f>SUM(AT78:BE78)</f>
        <v>200.34596790475169</v>
      </c>
      <c r="AD78" s="182">
        <f>SUM(BF78:BQ78)</f>
        <v>202.76233338853825</v>
      </c>
      <c r="AE78" s="182">
        <f>SUM(BR78:CC78)</f>
        <v>205.20185456001929</v>
      </c>
      <c r="AF78" s="182">
        <f>SUM(CD78:CO78)</f>
        <v>207.63364806912051</v>
      </c>
      <c r="AH78" s="168">
        <v>16.740085811258496</v>
      </c>
      <c r="AI78" s="168">
        <v>16.624878776671835</v>
      </c>
      <c r="AJ78" s="168">
        <v>16.488540857839396</v>
      </c>
      <c r="AK78" s="168">
        <v>16.504687379004466</v>
      </c>
      <c r="AL78" s="168">
        <v>16.451550302586845</v>
      </c>
      <c r="AM78" s="168">
        <v>16.463868171769036</v>
      </c>
      <c r="AN78" s="168">
        <v>16.489607738266784</v>
      </c>
      <c r="AO78" s="168">
        <v>16.447282634299356</v>
      </c>
      <c r="AP78" s="168">
        <v>16.391171947900627</v>
      </c>
      <c r="AQ78" s="168">
        <v>16.429356799821793</v>
      </c>
      <c r="AR78" s="168">
        <v>16.507981724676419</v>
      </c>
      <c r="AS78" s="168">
        <v>16.39679086403606</v>
      </c>
      <c r="AT78" s="168">
        <v>16.939554991372411</v>
      </c>
      <c r="AU78" s="168">
        <v>16.82562984784574</v>
      </c>
      <c r="AV78" s="168">
        <v>16.688440013310654</v>
      </c>
      <c r="AW78" s="168">
        <v>16.705426583275749</v>
      </c>
      <c r="AX78" s="168">
        <v>16.652181967754078</v>
      </c>
      <c r="AY78" s="168">
        <v>16.665368657876005</v>
      </c>
      <c r="AZ78" s="168">
        <v>16.692069668421652</v>
      </c>
      <c r="BA78" s="168">
        <v>16.649335586499671</v>
      </c>
      <c r="BB78" s="168">
        <v>16.592040597132371</v>
      </c>
      <c r="BC78" s="168">
        <v>16.630146353900344</v>
      </c>
      <c r="BD78" s="168">
        <v>16.709262062817444</v>
      </c>
      <c r="BE78" s="168">
        <v>16.596511574545524</v>
      </c>
      <c r="BF78" s="168">
        <v>17.14544772149484</v>
      </c>
      <c r="BG78" s="168">
        <v>17.029922421744217</v>
      </c>
      <c r="BH78" s="168">
        <v>16.890799166191957</v>
      </c>
      <c r="BI78" s="168">
        <v>16.907613026575987</v>
      </c>
      <c r="BJ78" s="168">
        <v>16.853247363299737</v>
      </c>
      <c r="BK78" s="168">
        <v>16.866246898097895</v>
      </c>
      <c r="BL78" s="168">
        <v>16.892801044576949</v>
      </c>
      <c r="BM78" s="168">
        <v>16.849349778545093</v>
      </c>
      <c r="BN78" s="168">
        <v>16.791326315136601</v>
      </c>
      <c r="BO78" s="168">
        <v>16.829784900479904</v>
      </c>
      <c r="BP78" s="168">
        <v>16.909825445189025</v>
      </c>
      <c r="BQ78" s="168">
        <v>16.795969307206043</v>
      </c>
      <c r="BR78" s="168">
        <v>17.351529396342066</v>
      </c>
      <c r="BS78" s="168">
        <v>17.23488057918653</v>
      </c>
      <c r="BT78" s="168">
        <v>17.094295587635582</v>
      </c>
      <c r="BU78" s="168">
        <v>17.111420751977718</v>
      </c>
      <c r="BV78" s="168">
        <v>17.056386153379556</v>
      </c>
      <c r="BW78" s="168">
        <v>17.069635256669901</v>
      </c>
      <c r="BX78" s="168">
        <v>17.096480570696766</v>
      </c>
      <c r="BY78" s="168">
        <v>17.05236348754292</v>
      </c>
      <c r="BZ78" s="168">
        <v>16.993326512829555</v>
      </c>
      <c r="CA78" s="168">
        <v>17.031880130737047</v>
      </c>
      <c r="CB78" s="168">
        <v>17.112548127645429</v>
      </c>
      <c r="CC78" s="168">
        <v>16.997108005376219</v>
      </c>
      <c r="CD78" s="168">
        <v>17.558838662072336</v>
      </c>
      <c r="CE78" s="168">
        <v>17.440475200149187</v>
      </c>
      <c r="CF78" s="168">
        <v>17.297869345077554</v>
      </c>
      <c r="CG78" s="168">
        <v>17.314772855523927</v>
      </c>
      <c r="CH78" s="168">
        <v>17.258562828860185</v>
      </c>
      <c r="CI78" s="168">
        <v>17.271584846061142</v>
      </c>
      <c r="CJ78" s="168">
        <v>17.298246557031035</v>
      </c>
      <c r="CK78" s="168">
        <v>17.253453530182867</v>
      </c>
      <c r="CL78" s="168">
        <v>17.193864812919568</v>
      </c>
      <c r="CM78" s="168">
        <v>17.232954059656329</v>
      </c>
      <c r="CN78" s="168">
        <v>17.314738687214142</v>
      </c>
      <c r="CO78" s="168">
        <v>17.198286684372206</v>
      </c>
    </row>
    <row r="79" spans="1:93" x14ac:dyDescent="0.2">
      <c r="A79" s="118">
        <f t="shared" si="8"/>
        <v>11</v>
      </c>
      <c r="B79" s="234" t="s">
        <v>205</v>
      </c>
      <c r="C79" s="223"/>
      <c r="D79" s="172">
        <f>SUMIF($AH$6:$CP$6,1,$AH79:$CP79)</f>
        <v>23.84309834286551</v>
      </c>
      <c r="E79" s="225" t="s">
        <v>476</v>
      </c>
      <c r="F79" s="183">
        <f>F75</f>
        <v>1037.56</v>
      </c>
      <c r="G79" s="233" t="s">
        <v>374</v>
      </c>
      <c r="H79" s="174">
        <f>ROUND(D79*F79,2)</f>
        <v>24738.65</v>
      </c>
      <c r="I79" s="229"/>
      <c r="J79" s="172">
        <f>SUMIF($AH$6:$CP$6,1,$AH79:$CP79)</f>
        <v>23.84309834286551</v>
      </c>
      <c r="K79" s="225" t="s">
        <v>476</v>
      </c>
      <c r="L79" s="183">
        <f>L75</f>
        <v>1054.52</v>
      </c>
      <c r="M79" s="233" t="s">
        <v>374</v>
      </c>
      <c r="N79" s="174">
        <f>ROUND(J79*L79,2)</f>
        <v>25143.02</v>
      </c>
      <c r="O79" s="227"/>
      <c r="S79" s="263"/>
      <c r="T79" s="197"/>
      <c r="U79" s="178" t="s">
        <v>506</v>
      </c>
      <c r="V79" s="179">
        <v>242</v>
      </c>
      <c r="W79" s="180">
        <v>216</v>
      </c>
      <c r="Y79" s="178"/>
      <c r="Z79" s="181"/>
      <c r="AB79" s="182">
        <f>SUM(AH79:AS79)</f>
        <v>22.729470201890656</v>
      </c>
      <c r="AC79" s="182">
        <f>SUM(AT79:BE79)</f>
        <v>23.006235548871004</v>
      </c>
      <c r="AD79" s="182">
        <f>SUM(BF79:BQ79)</f>
        <v>23.283712924999609</v>
      </c>
      <c r="AE79" s="182">
        <f>SUM(BR79:CC79)</f>
        <v>23.563849327466329</v>
      </c>
      <c r="AF79" s="182">
        <f>SUM(CD79:CO79)</f>
        <v>23.84309834286551</v>
      </c>
      <c r="AH79" s="168">
        <v>1.9223065046421242</v>
      </c>
      <c r="AI79" s="168">
        <v>1.9090769887087273</v>
      </c>
      <c r="AJ79" s="168">
        <v>1.8934209597518923</v>
      </c>
      <c r="AK79" s="168">
        <v>1.8952751057230008</v>
      </c>
      <c r="AL79" s="168">
        <v>1.8891732404884416</v>
      </c>
      <c r="AM79" s="168">
        <v>1.890587732643334</v>
      </c>
      <c r="AN79" s="168">
        <v>1.8935434723368558</v>
      </c>
      <c r="AO79" s="168">
        <v>1.8886831733166725</v>
      </c>
      <c r="AP79" s="168">
        <v>1.8822398409072492</v>
      </c>
      <c r="AQ79" s="168">
        <v>1.8866247042857562</v>
      </c>
      <c r="AR79" s="168">
        <v>1.8956534037905934</v>
      </c>
      <c r="AS79" s="168">
        <v>1.8828850752960067</v>
      </c>
      <c r="AT79" s="168">
        <v>1.9452120564255402</v>
      </c>
      <c r="AU79" s="168">
        <v>1.9321297432932909</v>
      </c>
      <c r="AV79" s="168">
        <v>1.9163758866959602</v>
      </c>
      <c r="AW79" s="168">
        <v>1.918326497601043</v>
      </c>
      <c r="AX79" s="168">
        <v>1.9122122833784585</v>
      </c>
      <c r="AY79" s="168">
        <v>1.9137265444450913</v>
      </c>
      <c r="AZ79" s="168">
        <v>1.9167926891967446</v>
      </c>
      <c r="BA79" s="168">
        <v>1.9118854262009191</v>
      </c>
      <c r="BB79" s="168">
        <v>1.9053060972783582</v>
      </c>
      <c r="BC79" s="168">
        <v>1.9096818779598481</v>
      </c>
      <c r="BD79" s="168">
        <v>1.9187669354431514</v>
      </c>
      <c r="BE79" s="168">
        <v>1.9058195109525962</v>
      </c>
      <c r="BF79" s="168">
        <v>1.9688552407458189</v>
      </c>
      <c r="BG79" s="168">
        <v>1.9555891776165608</v>
      </c>
      <c r="BH79" s="168">
        <v>1.9396133013808945</v>
      </c>
      <c r="BI79" s="168">
        <v>1.9415440796068117</v>
      </c>
      <c r="BJ79" s="168">
        <v>1.935301132627721</v>
      </c>
      <c r="BK79" s="168">
        <v>1.9367939021739209</v>
      </c>
      <c r="BL79" s="168">
        <v>1.9398431821523772</v>
      </c>
      <c r="BM79" s="168">
        <v>1.9348535630865178</v>
      </c>
      <c r="BN79" s="168">
        <v>1.9281905816424805</v>
      </c>
      <c r="BO79" s="168">
        <v>1.932606878524008</v>
      </c>
      <c r="BP79" s="168">
        <v>1.9417981372465865</v>
      </c>
      <c r="BQ79" s="168">
        <v>1.9287237481959094</v>
      </c>
      <c r="BR79" s="168">
        <v>1.9925201220679885</v>
      </c>
      <c r="BS79" s="168">
        <v>1.979125042586013</v>
      </c>
      <c r="BT79" s="168">
        <v>1.9629813114988228</v>
      </c>
      <c r="BU79" s="168">
        <v>1.9649478375476808</v>
      </c>
      <c r="BV79" s="168">
        <v>1.9586280750292311</v>
      </c>
      <c r="BW79" s="168">
        <v>1.9601495031582661</v>
      </c>
      <c r="BX79" s="168">
        <v>1.963232218644605</v>
      </c>
      <c r="BY79" s="168">
        <v>1.9581661421101917</v>
      </c>
      <c r="BZ79" s="168">
        <v>1.9513867765928674</v>
      </c>
      <c r="CA79" s="168">
        <v>1.9558139863047326</v>
      </c>
      <c r="CB79" s="168">
        <v>1.965077296954499</v>
      </c>
      <c r="CC79" s="168">
        <v>1.9518210149714321</v>
      </c>
      <c r="CD79" s="168">
        <v>2.0163259707642873</v>
      </c>
      <c r="CE79" s="168">
        <v>2.0027339942755047</v>
      </c>
      <c r="CF79" s="168">
        <v>1.9863582023055568</v>
      </c>
      <c r="CG79" s="168">
        <v>1.9882992752754749</v>
      </c>
      <c r="CH79" s="168">
        <v>1.9818445353715044</v>
      </c>
      <c r="CI79" s="168">
        <v>1.9833398866290308</v>
      </c>
      <c r="CJ79" s="168">
        <v>1.9864015185107406</v>
      </c>
      <c r="CK79" s="168">
        <v>1.9812578216477934</v>
      </c>
      <c r="CL79" s="168">
        <v>1.9744150981343045</v>
      </c>
      <c r="CM79" s="168">
        <v>1.9789038154629277</v>
      </c>
      <c r="CN79" s="168">
        <v>1.9882953516418151</v>
      </c>
      <c r="CO79" s="168">
        <v>1.9749228728465693</v>
      </c>
    </row>
    <row r="80" spans="1:93" x14ac:dyDescent="0.2">
      <c r="A80" s="118">
        <f t="shared" si="8"/>
        <v>12</v>
      </c>
      <c r="B80" s="226"/>
      <c r="C80" s="223" t="s">
        <v>373</v>
      </c>
      <c r="D80" s="204">
        <f>SUM(D72:D79)</f>
        <v>1605375.6806737534</v>
      </c>
      <c r="E80" s="235" t="s">
        <v>507</v>
      </c>
      <c r="F80" s="183"/>
      <c r="G80" s="233"/>
      <c r="H80" s="204">
        <f>SUM(H72:H79)</f>
        <v>27059361</v>
      </c>
      <c r="I80" s="229"/>
      <c r="J80" s="236">
        <f>SUM(J72:J79)</f>
        <v>1605375.6806737534</v>
      </c>
      <c r="K80" s="235" t="s">
        <v>507</v>
      </c>
      <c r="L80" s="183"/>
      <c r="M80" s="233"/>
      <c r="N80" s="204">
        <f>SUM(N72:N79)</f>
        <v>27499196.940000001</v>
      </c>
      <c r="O80" s="227"/>
      <c r="Q80" s="951"/>
      <c r="S80" s="263"/>
      <c r="T80" s="947"/>
      <c r="U80" s="184"/>
      <c r="V80" s="179"/>
      <c r="W80" s="180"/>
      <c r="Y80" s="184" t="s">
        <v>131</v>
      </c>
      <c r="Z80" s="181" t="s">
        <v>408</v>
      </c>
      <c r="AB80" s="204">
        <f>SUM(AB72:AB79)</f>
        <v>1530394.1699184661</v>
      </c>
      <c r="AC80" s="204">
        <f>SUM(AC72:AC79)</f>
        <v>1549029.0113684419</v>
      </c>
      <c r="AD80" s="204">
        <f>SUM(AD72:AD79)</f>
        <v>1567711.7943343273</v>
      </c>
      <c r="AE80" s="204">
        <f>SUM(AE72:AE79)</f>
        <v>1586573.6117594137</v>
      </c>
      <c r="AF80" s="204">
        <f>SUM(AF72:AF79)</f>
        <v>1605375.6806737534</v>
      </c>
      <c r="AG80" s="114"/>
      <c r="AH80" s="204">
        <f t="shared" ref="AH80:BM80" si="9">SUM(AH72:AH79)</f>
        <v>129430.49887964141</v>
      </c>
      <c r="AI80" s="204">
        <f t="shared" si="9"/>
        <v>128539.7445472492</v>
      </c>
      <c r="AJ80" s="204">
        <f t="shared" si="9"/>
        <v>127485.61107089469</v>
      </c>
      <c r="AK80" s="204">
        <f t="shared" si="9"/>
        <v>127610.45226425107</v>
      </c>
      <c r="AL80" s="204">
        <f t="shared" si="9"/>
        <v>127199.60859312052</v>
      </c>
      <c r="AM80" s="204">
        <f t="shared" si="9"/>
        <v>127294.8475286529</v>
      </c>
      <c r="AN80" s="204">
        <f t="shared" si="9"/>
        <v>127493.85994533412</v>
      </c>
      <c r="AO80" s="204">
        <f t="shared" si="9"/>
        <v>127166.61196205595</v>
      </c>
      <c r="AP80" s="204">
        <f t="shared" si="9"/>
        <v>126732.77702148585</v>
      </c>
      <c r="AQ80" s="204">
        <f t="shared" si="9"/>
        <v>127028.01352681355</v>
      </c>
      <c r="AR80" s="204">
        <f t="shared" si="9"/>
        <v>127635.92338839047</v>
      </c>
      <c r="AS80" s="204">
        <f t="shared" si="9"/>
        <v>126776.22119057619</v>
      </c>
      <c r="AT80" s="204">
        <f t="shared" si="9"/>
        <v>130972.74876917865</v>
      </c>
      <c r="AU80" s="204">
        <f t="shared" si="9"/>
        <v>130091.90572405669</v>
      </c>
      <c r="AV80" s="204">
        <f t="shared" si="9"/>
        <v>129031.18543114459</v>
      </c>
      <c r="AW80" s="204">
        <f t="shared" si="9"/>
        <v>129162.52168889288</v>
      </c>
      <c r="AX80" s="204">
        <f t="shared" si="9"/>
        <v>128750.84655010777</v>
      </c>
      <c r="AY80" s="204">
        <f t="shared" si="9"/>
        <v>128852.80300960837</v>
      </c>
      <c r="AZ80" s="204">
        <f t="shared" si="9"/>
        <v>129059.24909085782</v>
      </c>
      <c r="BA80" s="204">
        <f t="shared" si="9"/>
        <v>128728.83898396304</v>
      </c>
      <c r="BB80" s="204">
        <f t="shared" si="9"/>
        <v>128285.84728483291</v>
      </c>
      <c r="BC80" s="204">
        <f t="shared" si="9"/>
        <v>128580.47224460155</v>
      </c>
      <c r="BD80" s="204">
        <f t="shared" si="9"/>
        <v>129192.17673583358</v>
      </c>
      <c r="BE80" s="204">
        <f t="shared" si="9"/>
        <v>128320.41585536409</v>
      </c>
      <c r="BF80" s="204">
        <f t="shared" si="9"/>
        <v>132564.66407211663</v>
      </c>
      <c r="BG80" s="204">
        <f t="shared" si="9"/>
        <v>131671.44898657105</v>
      </c>
      <c r="BH80" s="204">
        <f t="shared" si="9"/>
        <v>130595.77992639346</v>
      </c>
      <c r="BI80" s="204">
        <f t="shared" si="9"/>
        <v>130725.78083332631</v>
      </c>
      <c r="BJ80" s="204">
        <f t="shared" si="9"/>
        <v>130305.4380107683</v>
      </c>
      <c r="BK80" s="204">
        <f t="shared" si="9"/>
        <v>130405.94742828856</v>
      </c>
      <c r="BL80" s="204">
        <f t="shared" si="9"/>
        <v>130611.25799030467</v>
      </c>
      <c r="BM80" s="204">
        <f t="shared" si="9"/>
        <v>130275.30278058446</v>
      </c>
      <c r="BN80" s="204">
        <f t="shared" ref="BN80:CO80" si="10">SUM(BN72:BN79)</f>
        <v>129826.67868747292</v>
      </c>
      <c r="BO80" s="204">
        <f t="shared" si="10"/>
        <v>130124.03163675356</v>
      </c>
      <c r="BP80" s="204">
        <f t="shared" si="10"/>
        <v>130742.88674592704</v>
      </c>
      <c r="BQ80" s="204">
        <f t="shared" si="10"/>
        <v>129862.57723582073</v>
      </c>
      <c r="BR80" s="204">
        <f t="shared" si="10"/>
        <v>134158.04025227271</v>
      </c>
      <c r="BS80" s="204">
        <f t="shared" si="10"/>
        <v>133256.13838818506</v>
      </c>
      <c r="BT80" s="204">
        <f t="shared" si="10"/>
        <v>132169.16752097529</v>
      </c>
      <c r="BU80" s="204">
        <f t="shared" si="10"/>
        <v>132301.57535861665</v>
      </c>
      <c r="BV80" s="204">
        <f t="shared" si="10"/>
        <v>131876.06048178067</v>
      </c>
      <c r="BW80" s="204">
        <f t="shared" si="10"/>
        <v>131978.49950556536</v>
      </c>
      <c r="BX80" s="204">
        <f t="shared" si="10"/>
        <v>132186.06130819011</v>
      </c>
      <c r="BY80" s="204">
        <f t="shared" si="10"/>
        <v>131844.95815339766</v>
      </c>
      <c r="BZ80" s="204">
        <f t="shared" si="10"/>
        <v>131388.49782364495</v>
      </c>
      <c r="CA80" s="204">
        <f t="shared" si="10"/>
        <v>131686.5855428862</v>
      </c>
      <c r="CB80" s="204">
        <f t="shared" si="10"/>
        <v>132310.29196836054</v>
      </c>
      <c r="CC80" s="204">
        <f t="shared" si="10"/>
        <v>131417.73545553899</v>
      </c>
      <c r="CD80" s="204">
        <f t="shared" si="10"/>
        <v>135760.90788320173</v>
      </c>
      <c r="CE80" s="204">
        <f t="shared" si="10"/>
        <v>134845.74877956495</v>
      </c>
      <c r="CF80" s="204">
        <f t="shared" si="10"/>
        <v>133743.15305973505</v>
      </c>
      <c r="CG80" s="204">
        <f t="shared" si="10"/>
        <v>133873.84712036044</v>
      </c>
      <c r="CH80" s="204">
        <f t="shared" si="10"/>
        <v>133439.2441036762</v>
      </c>
      <c r="CI80" s="204">
        <f t="shared" si="10"/>
        <v>133539.92734997149</v>
      </c>
      <c r="CJ80" s="204">
        <f t="shared" si="10"/>
        <v>133746.06957592696</v>
      </c>
      <c r="CK80" s="204">
        <f t="shared" si="10"/>
        <v>133399.74017973064</v>
      </c>
      <c r="CL80" s="204">
        <f t="shared" si="10"/>
        <v>132939.01390329786</v>
      </c>
      <c r="CM80" s="204">
        <f t="shared" si="10"/>
        <v>133241.2429816318</v>
      </c>
      <c r="CN80" s="204">
        <f t="shared" si="10"/>
        <v>133873.58293883645</v>
      </c>
      <c r="CO80" s="204">
        <f t="shared" si="10"/>
        <v>132973.20279782021</v>
      </c>
    </row>
    <row r="81" spans="1:93" x14ac:dyDescent="0.2">
      <c r="A81" s="118">
        <f t="shared" si="8"/>
        <v>13</v>
      </c>
      <c r="B81" s="226"/>
      <c r="C81" s="223"/>
      <c r="D81" s="168"/>
      <c r="E81" s="237"/>
      <c r="F81" s="183"/>
      <c r="G81" s="233"/>
      <c r="H81" s="174"/>
      <c r="I81" s="229"/>
      <c r="J81" s="175"/>
      <c r="K81" s="237"/>
      <c r="L81" s="183"/>
      <c r="M81" s="233"/>
      <c r="N81" s="174"/>
      <c r="O81" s="227"/>
      <c r="S81" s="230"/>
      <c r="T81" s="227"/>
      <c r="U81" s="184"/>
      <c r="V81" s="179"/>
      <c r="W81" s="180"/>
      <c r="Y81" s="184"/>
      <c r="Z81" s="181"/>
      <c r="AB81" s="193">
        <f>SUM(AH81:AS81)</f>
        <v>0</v>
      </c>
      <c r="AC81" s="193">
        <f>SUM(AT81:BE81)</f>
        <v>0</v>
      </c>
      <c r="AD81" s="193">
        <f>SUM(BF81:BQ81)</f>
        <v>0</v>
      </c>
      <c r="AE81" s="193">
        <f>SUM(BR81:CC81)</f>
        <v>0</v>
      </c>
      <c r="AF81" s="193">
        <f>SUM(CD81:CO81)</f>
        <v>0</v>
      </c>
      <c r="AG81" s="238"/>
      <c r="AH81" s="193">
        <v>0</v>
      </c>
      <c r="AI81" s="193">
        <v>0</v>
      </c>
      <c r="AJ81" s="193">
        <v>0</v>
      </c>
      <c r="AK81" s="193">
        <v>0</v>
      </c>
      <c r="AL81" s="193">
        <v>0</v>
      </c>
      <c r="AM81" s="193">
        <v>0</v>
      </c>
      <c r="AN81" s="193">
        <v>0</v>
      </c>
      <c r="AO81" s="193">
        <v>0</v>
      </c>
      <c r="AP81" s="193">
        <v>0</v>
      </c>
      <c r="AQ81" s="193">
        <v>0</v>
      </c>
      <c r="AR81" s="193">
        <v>0</v>
      </c>
      <c r="AS81" s="193">
        <v>0</v>
      </c>
      <c r="AT81" s="193">
        <v>0</v>
      </c>
      <c r="AU81" s="193">
        <v>0</v>
      </c>
      <c r="AV81" s="193">
        <v>0</v>
      </c>
      <c r="AW81" s="193">
        <v>0</v>
      </c>
      <c r="AX81" s="193">
        <v>0</v>
      </c>
      <c r="AY81" s="193">
        <v>0</v>
      </c>
      <c r="AZ81" s="193">
        <v>0</v>
      </c>
      <c r="BA81" s="193">
        <v>0</v>
      </c>
      <c r="BB81" s="193">
        <v>0</v>
      </c>
      <c r="BC81" s="193">
        <v>0</v>
      </c>
      <c r="BD81" s="193">
        <v>0</v>
      </c>
      <c r="BE81" s="193">
        <v>0</v>
      </c>
      <c r="BF81" s="193">
        <v>0</v>
      </c>
      <c r="BG81" s="193">
        <v>0</v>
      </c>
      <c r="BH81" s="193">
        <v>0</v>
      </c>
      <c r="BI81" s="193">
        <v>0</v>
      </c>
      <c r="BJ81" s="193">
        <v>0</v>
      </c>
      <c r="BK81" s="193">
        <v>0</v>
      </c>
      <c r="BL81" s="193">
        <v>0</v>
      </c>
      <c r="BM81" s="193">
        <v>0</v>
      </c>
      <c r="BN81" s="193">
        <v>0</v>
      </c>
      <c r="BO81" s="193">
        <v>0</v>
      </c>
      <c r="BP81" s="193">
        <v>0</v>
      </c>
      <c r="BQ81" s="193">
        <v>0</v>
      </c>
      <c r="BR81" s="193">
        <v>0</v>
      </c>
      <c r="BS81" s="193">
        <v>0</v>
      </c>
      <c r="BT81" s="193">
        <v>0</v>
      </c>
      <c r="BU81" s="193">
        <v>0</v>
      </c>
      <c r="BV81" s="193">
        <v>0</v>
      </c>
      <c r="BW81" s="193">
        <v>0</v>
      </c>
      <c r="BX81" s="193">
        <v>0</v>
      </c>
      <c r="BY81" s="193">
        <v>0</v>
      </c>
      <c r="BZ81" s="193">
        <v>0</v>
      </c>
      <c r="CA81" s="193">
        <v>0</v>
      </c>
      <c r="CB81" s="193">
        <v>0</v>
      </c>
      <c r="CC81" s="193">
        <v>0</v>
      </c>
      <c r="CD81" s="193">
        <v>0</v>
      </c>
      <c r="CE81" s="193">
        <v>0</v>
      </c>
      <c r="CF81" s="193">
        <v>0</v>
      </c>
      <c r="CG81" s="193">
        <v>0</v>
      </c>
      <c r="CH81" s="193">
        <v>0</v>
      </c>
      <c r="CI81" s="193">
        <v>0</v>
      </c>
      <c r="CJ81" s="193">
        <v>0</v>
      </c>
      <c r="CK81" s="193">
        <v>0</v>
      </c>
      <c r="CL81" s="193">
        <v>0</v>
      </c>
      <c r="CM81" s="193">
        <v>0</v>
      </c>
      <c r="CN81" s="193">
        <v>0</v>
      </c>
      <c r="CO81" s="193">
        <v>0</v>
      </c>
    </row>
    <row r="82" spans="1:93" x14ac:dyDescent="0.2">
      <c r="A82" s="118">
        <f t="shared" si="8"/>
        <v>14</v>
      </c>
      <c r="B82" s="239" t="s">
        <v>482</v>
      </c>
      <c r="C82" s="223"/>
      <c r="D82" s="240"/>
      <c r="E82" s="225"/>
      <c r="F82" s="183"/>
      <c r="G82" s="233"/>
      <c r="H82" s="174"/>
      <c r="I82" s="229"/>
      <c r="J82" s="175"/>
      <c r="K82" s="225"/>
      <c r="L82" s="183"/>
      <c r="M82" s="233"/>
      <c r="N82" s="174"/>
      <c r="O82" s="227"/>
      <c r="S82" s="230"/>
      <c r="T82" s="227"/>
      <c r="U82" s="184"/>
      <c r="V82" s="179"/>
      <c r="W82" s="180"/>
      <c r="Y82" s="184"/>
      <c r="Z82" s="181"/>
      <c r="AF82" s="114"/>
      <c r="AG82" s="241"/>
    </row>
    <row r="83" spans="1:93" x14ac:dyDescent="0.2">
      <c r="A83" s="118">
        <f t="shared" si="8"/>
        <v>15</v>
      </c>
      <c r="B83" s="228" t="s">
        <v>474</v>
      </c>
      <c r="C83" s="223"/>
      <c r="D83" s="168"/>
      <c r="E83" s="225"/>
      <c r="F83" s="310"/>
      <c r="G83" s="233"/>
      <c r="H83" s="174"/>
      <c r="I83" s="229"/>
      <c r="J83" s="175"/>
      <c r="K83" s="225"/>
      <c r="L83" s="310"/>
      <c r="M83" s="233"/>
      <c r="N83" s="174"/>
      <c r="O83" s="227"/>
      <c r="S83" s="230"/>
      <c r="T83" s="227"/>
      <c r="U83" s="178"/>
      <c r="V83" s="179"/>
      <c r="W83" s="180"/>
      <c r="Y83" s="178"/>
      <c r="Z83" s="181"/>
      <c r="AE83" s="242"/>
      <c r="AF83" s="114"/>
      <c r="AG83" s="241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</row>
    <row r="84" spans="1:93" x14ac:dyDescent="0.2">
      <c r="A84" s="118">
        <f t="shared" si="8"/>
        <v>16</v>
      </c>
      <c r="B84" s="234" t="s">
        <v>144</v>
      </c>
      <c r="C84" s="223"/>
      <c r="D84" s="172">
        <f>SUMIF($AH$6:$CP$6,1,$AH84:$CP84)</f>
        <v>2064012.9449247932</v>
      </c>
      <c r="E84" s="225" t="s">
        <v>486</v>
      </c>
      <c r="F84" s="183">
        <f>'Exhibit MJC-3 - E-13c cal yr'!F90</f>
        <v>76.39</v>
      </c>
      <c r="G84" s="233" t="s">
        <v>374</v>
      </c>
      <c r="H84" s="174">
        <f>ROUND(D84*F84,2)</f>
        <v>157669948.86000001</v>
      </c>
      <c r="I84" s="229"/>
      <c r="J84" s="172">
        <f>SUMIF($AH$6:$CP$6,1,$AH84:$CP84)</f>
        <v>2064012.9449247932</v>
      </c>
      <c r="K84" s="225" t="s">
        <v>486</v>
      </c>
      <c r="L84" s="183">
        <f>'Exhibit MJC-3 - E-13c cal yr'!L90</f>
        <v>77.75</v>
      </c>
      <c r="M84" s="233" t="s">
        <v>374</v>
      </c>
      <c r="N84" s="174">
        <f>ROUND(J84*L84,2)</f>
        <v>160477006.47</v>
      </c>
      <c r="O84" s="227"/>
      <c r="Q84" s="1034"/>
      <c r="R84" s="186"/>
      <c r="S84" s="230"/>
      <c r="T84" s="176"/>
      <c r="U84" s="178" t="s">
        <v>131</v>
      </c>
      <c r="V84" s="179">
        <v>241</v>
      </c>
      <c r="W84" s="180">
        <v>215</v>
      </c>
      <c r="Y84" s="178"/>
      <c r="Z84" s="181"/>
      <c r="AB84" s="182">
        <f>SUM(AH84:AS84)</f>
        <v>2022003.465775976</v>
      </c>
      <c r="AC84" s="182">
        <f>SUM(AT84:BE84)</f>
        <v>2034629.5388168318</v>
      </c>
      <c r="AD84" s="182">
        <f>SUM(BF84:BQ84)</f>
        <v>2042841.9304549096</v>
      </c>
      <c r="AE84" s="182">
        <f>SUM(BR84:CC84)</f>
        <v>2051871.7093230446</v>
      </c>
      <c r="AF84" s="182">
        <f>SUM(CD84:CO84)</f>
        <v>2064012.9449247932</v>
      </c>
      <c r="AG84" s="241"/>
      <c r="AH84" s="168">
        <v>168712.35234296418</v>
      </c>
      <c r="AI84" s="168">
        <v>139971.48640706346</v>
      </c>
      <c r="AJ84" s="168">
        <v>126533.00837395462</v>
      </c>
      <c r="AK84" s="168">
        <v>144462.9973109058</v>
      </c>
      <c r="AL84" s="168">
        <v>172878.46835371628</v>
      </c>
      <c r="AM84" s="168">
        <v>193524.60048065713</v>
      </c>
      <c r="AN84" s="168">
        <v>194824.70680809917</v>
      </c>
      <c r="AO84" s="168">
        <v>209332.33669090815</v>
      </c>
      <c r="AP84" s="168">
        <v>198620.02165022129</v>
      </c>
      <c r="AQ84" s="168">
        <v>178142.80806679567</v>
      </c>
      <c r="AR84" s="168">
        <v>158689.63741860984</v>
      </c>
      <c r="AS84" s="168">
        <v>136311.0418720803</v>
      </c>
      <c r="AT84" s="168">
        <v>165644.65294328204</v>
      </c>
      <c r="AU84" s="168">
        <v>138752.47414889364</v>
      </c>
      <c r="AV84" s="168">
        <v>123113.37054795095</v>
      </c>
      <c r="AW84" s="168">
        <v>145215.49169262772</v>
      </c>
      <c r="AX84" s="168">
        <v>172224.60310259034</v>
      </c>
      <c r="AY84" s="168">
        <v>189762.46873146587</v>
      </c>
      <c r="AZ84" s="168">
        <v>202638.34396484229</v>
      </c>
      <c r="BA84" s="168">
        <v>211609.89357379294</v>
      </c>
      <c r="BB84" s="168">
        <v>203000.58489726586</v>
      </c>
      <c r="BC84" s="168">
        <v>183782.15360472794</v>
      </c>
      <c r="BD84" s="168">
        <v>162227.33421929553</v>
      </c>
      <c r="BE84" s="168">
        <v>136658.16739009673</v>
      </c>
      <c r="BF84" s="168">
        <v>162733.28789023092</v>
      </c>
      <c r="BG84" s="168">
        <v>140193.62577819015</v>
      </c>
      <c r="BH84" s="168">
        <v>124834.91698474795</v>
      </c>
      <c r="BI84" s="168">
        <v>143473.34516156875</v>
      </c>
      <c r="BJ84" s="168">
        <v>173002.58243680396</v>
      </c>
      <c r="BK84" s="168">
        <v>193528.74893154154</v>
      </c>
      <c r="BL84" s="168">
        <v>204295.18110058337</v>
      </c>
      <c r="BM84" s="168">
        <v>214013.87536960369</v>
      </c>
      <c r="BN84" s="168">
        <v>203801.85514944754</v>
      </c>
      <c r="BO84" s="168">
        <v>181649.72095911068</v>
      </c>
      <c r="BP84" s="168">
        <v>161430.00047826811</v>
      </c>
      <c r="BQ84" s="168">
        <v>139884.79021481291</v>
      </c>
      <c r="BR84" s="168">
        <v>162177.21307265983</v>
      </c>
      <c r="BS84" s="168">
        <v>138222.06354150089</v>
      </c>
      <c r="BT84" s="168">
        <v>126447.65502297673</v>
      </c>
      <c r="BU84" s="168">
        <v>146077.44494470366</v>
      </c>
      <c r="BV84" s="168">
        <v>168849.57300902365</v>
      </c>
      <c r="BW84" s="168">
        <v>197366.28609468119</v>
      </c>
      <c r="BX84" s="168">
        <v>208258.14649936033</v>
      </c>
      <c r="BY84" s="168">
        <v>216108.04948808756</v>
      </c>
      <c r="BZ84" s="168">
        <v>204717.50141371958</v>
      </c>
      <c r="CA84" s="168">
        <v>183735.154255651</v>
      </c>
      <c r="CB84" s="168">
        <v>162172.59912674394</v>
      </c>
      <c r="CC84" s="168">
        <v>137740.02285393621</v>
      </c>
      <c r="CD84" s="168">
        <v>163259.85777228337</v>
      </c>
      <c r="CE84" s="168">
        <v>136649.58406935114</v>
      </c>
      <c r="CF84" s="168">
        <v>122986.24624077164</v>
      </c>
      <c r="CG84" s="168">
        <v>149235.85105832067</v>
      </c>
      <c r="CH84" s="168">
        <v>173600.16924055415</v>
      </c>
      <c r="CI84" s="168">
        <v>194769.96971492577</v>
      </c>
      <c r="CJ84" s="168">
        <v>208489.35386577531</v>
      </c>
      <c r="CK84" s="168">
        <v>217336.9743071259</v>
      </c>
      <c r="CL84" s="168">
        <v>210331.04979209986</v>
      </c>
      <c r="CM84" s="168">
        <v>184875.65681037304</v>
      </c>
      <c r="CN84" s="168">
        <v>164815.52652022085</v>
      </c>
      <c r="CO84" s="168">
        <v>137662.70553299144</v>
      </c>
    </row>
    <row r="85" spans="1:93" x14ac:dyDescent="0.2">
      <c r="A85" s="118">
        <f t="shared" si="8"/>
        <v>17</v>
      </c>
      <c r="B85" s="234" t="s">
        <v>143</v>
      </c>
      <c r="C85" s="223"/>
      <c r="D85" s="172">
        <f>SUMIF($AH$6:$CP$6,1,$AH85:$CP85)</f>
        <v>15696.689370231048</v>
      </c>
      <c r="E85" s="225" t="s">
        <v>486</v>
      </c>
      <c r="F85" s="183">
        <f>F84</f>
        <v>76.39</v>
      </c>
      <c r="G85" s="233" t="s">
        <v>374</v>
      </c>
      <c r="H85" s="174">
        <f>ROUND(D85*F85,2)</f>
        <v>1199070.1000000001</v>
      </c>
      <c r="I85" s="229"/>
      <c r="J85" s="172">
        <f>SUMIF($AH$6:$CP$6,1,$AH85:$CP85)</f>
        <v>15696.689370231048</v>
      </c>
      <c r="K85" s="225" t="s">
        <v>486</v>
      </c>
      <c r="L85" s="183">
        <f>L84</f>
        <v>77.75</v>
      </c>
      <c r="M85" s="233" t="s">
        <v>374</v>
      </c>
      <c r="N85" s="174">
        <f>ROUND(J85*L85,2)</f>
        <v>1220417.6000000001</v>
      </c>
      <c r="O85" s="227"/>
      <c r="R85" s="186"/>
      <c r="S85" s="938"/>
      <c r="T85" s="176"/>
      <c r="U85" s="178" t="s">
        <v>131</v>
      </c>
      <c r="V85" s="179">
        <v>241</v>
      </c>
      <c r="W85" s="180">
        <v>215</v>
      </c>
      <c r="Y85" s="178"/>
      <c r="Z85" s="181"/>
      <c r="AB85" s="182">
        <f>SUM(AH85:AS85)</f>
        <v>15177.514568094466</v>
      </c>
      <c r="AC85" s="182">
        <f>SUM(AT85:BE85)</f>
        <v>15395.920511931707</v>
      </c>
      <c r="AD85" s="182">
        <f>SUM(BF85:BQ85)</f>
        <v>15466.990943451354</v>
      </c>
      <c r="AE85" s="182">
        <f>SUM(BR85:CC85)</f>
        <v>15593.067718822966</v>
      </c>
      <c r="AF85" s="182">
        <f>SUM(CD85:CO85)</f>
        <v>15696.689370231048</v>
      </c>
      <c r="AG85" s="241"/>
      <c r="AH85" s="168">
        <v>266.26242454759733</v>
      </c>
      <c r="AI85" s="168">
        <v>725.03306608544892</v>
      </c>
      <c r="AJ85" s="168">
        <v>697.05347619831173</v>
      </c>
      <c r="AK85" s="168">
        <v>393.88661619946259</v>
      </c>
      <c r="AL85" s="168">
        <v>853.01996773694816</v>
      </c>
      <c r="AM85" s="168">
        <v>1399.2541262015513</v>
      </c>
      <c r="AN85" s="168">
        <v>2519.8129042607602</v>
      </c>
      <c r="AO85" s="168">
        <v>2334.7745757694684</v>
      </c>
      <c r="AP85" s="168">
        <v>2553.7577998835991</v>
      </c>
      <c r="AQ85" s="168">
        <v>2466.1922499542443</v>
      </c>
      <c r="AR85" s="168">
        <v>681.33818569646758</v>
      </c>
      <c r="AS85" s="168">
        <v>287.12917556060603</v>
      </c>
      <c r="AT85" s="168">
        <v>261.42097062558616</v>
      </c>
      <c r="AU85" s="168">
        <v>718.71875009278835</v>
      </c>
      <c r="AV85" s="168">
        <v>678.21514725484428</v>
      </c>
      <c r="AW85" s="168">
        <v>395.93833512571246</v>
      </c>
      <c r="AX85" s="168">
        <v>849.79365435777959</v>
      </c>
      <c r="AY85" s="168">
        <v>1372.0525282636404</v>
      </c>
      <c r="AZ85" s="168">
        <v>2620.8724878184344</v>
      </c>
      <c r="BA85" s="168">
        <v>2360.1771580416939</v>
      </c>
      <c r="BB85" s="168">
        <v>2610.0809110537507</v>
      </c>
      <c r="BC85" s="168">
        <v>2544.2628182325202</v>
      </c>
      <c r="BD85" s="168">
        <v>696.52738115328896</v>
      </c>
      <c r="BE85" s="168">
        <v>287.86036991166696</v>
      </c>
      <c r="BF85" s="168">
        <v>256.82624411621526</v>
      </c>
      <c r="BG85" s="168">
        <v>726.18371750368078</v>
      </c>
      <c r="BH85" s="168">
        <v>687.69891709187891</v>
      </c>
      <c r="BI85" s="168">
        <v>391.18827306957485</v>
      </c>
      <c r="BJ85" s="168">
        <v>853.63237362045334</v>
      </c>
      <c r="BK85" s="168">
        <v>1399.2841210290974</v>
      </c>
      <c r="BL85" s="168">
        <v>2642.3015953648974</v>
      </c>
      <c r="BM85" s="168">
        <v>2386.9898123415373</v>
      </c>
      <c r="BN85" s="168">
        <v>2620.3832468370347</v>
      </c>
      <c r="BO85" s="168">
        <v>2514.7416216080751</v>
      </c>
      <c r="BP85" s="168">
        <v>693.10400749547944</v>
      </c>
      <c r="BQ85" s="168">
        <v>294.65701337342853</v>
      </c>
      <c r="BR85" s="168">
        <v>255.948644894225</v>
      </c>
      <c r="BS85" s="168">
        <v>715.97129603029566</v>
      </c>
      <c r="BT85" s="168">
        <v>696.5832759654329</v>
      </c>
      <c r="BU85" s="168">
        <v>398.28849991601953</v>
      </c>
      <c r="BV85" s="168">
        <v>833.14052173263963</v>
      </c>
      <c r="BW85" s="168">
        <v>1427.0309278776233</v>
      </c>
      <c r="BX85" s="168">
        <v>2693.5575757514775</v>
      </c>
      <c r="BY85" s="168">
        <v>2410.3470469014796</v>
      </c>
      <c r="BZ85" s="168">
        <v>2632.1561726976365</v>
      </c>
      <c r="CA85" s="168">
        <v>2543.6121636722587</v>
      </c>
      <c r="CB85" s="168">
        <v>696.29237457529382</v>
      </c>
      <c r="CC85" s="168">
        <v>290.13921880858521</v>
      </c>
      <c r="CD85" s="168">
        <v>257.65727854577511</v>
      </c>
      <c r="CE85" s="168">
        <v>707.82606843920234</v>
      </c>
      <c r="CF85" s="168">
        <v>677.51483639234755</v>
      </c>
      <c r="CG85" s="168">
        <v>406.90007464334502</v>
      </c>
      <c r="CH85" s="168">
        <v>856.58099689846631</v>
      </c>
      <c r="CI85" s="168">
        <v>1408.2586043679798</v>
      </c>
      <c r="CJ85" s="168">
        <v>2696.5479526651529</v>
      </c>
      <c r="CK85" s="168">
        <v>2424.0537797855609</v>
      </c>
      <c r="CL85" s="168">
        <v>2704.3323956040972</v>
      </c>
      <c r="CM85" s="168">
        <v>2559.4011735797139</v>
      </c>
      <c r="CN85" s="168">
        <v>707.63985374590197</v>
      </c>
      <c r="CO85" s="168">
        <v>289.97635556350593</v>
      </c>
    </row>
    <row r="86" spans="1:93" x14ac:dyDescent="0.2">
      <c r="A86" s="118">
        <f t="shared" si="8"/>
        <v>18</v>
      </c>
      <c r="B86" s="234" t="s">
        <v>205</v>
      </c>
      <c r="C86" s="223"/>
      <c r="D86" s="172">
        <f>SUMIF($AH$6:$CP$6,1,$AH86:$CP86)</f>
        <v>0</v>
      </c>
      <c r="E86" s="225" t="s">
        <v>486</v>
      </c>
      <c r="F86" s="183">
        <f>F85</f>
        <v>76.39</v>
      </c>
      <c r="G86" s="233" t="s">
        <v>374</v>
      </c>
      <c r="H86" s="174">
        <f>ROUND(D86*F86,2)</f>
        <v>0</v>
      </c>
      <c r="I86" s="229"/>
      <c r="J86" s="172">
        <f>SUMIF($AH$6:$CP$6,1,$AH86:$CP86)</f>
        <v>0</v>
      </c>
      <c r="K86" s="225" t="s">
        <v>486</v>
      </c>
      <c r="L86" s="183">
        <f>L85</f>
        <v>77.75</v>
      </c>
      <c r="M86" s="233" t="s">
        <v>374</v>
      </c>
      <c r="N86" s="174">
        <f>ROUND(J86*L86,2)</f>
        <v>0</v>
      </c>
      <c r="O86" s="227"/>
      <c r="S86" s="230"/>
      <c r="T86" s="327"/>
      <c r="U86" s="178" t="s">
        <v>131</v>
      </c>
      <c r="V86" s="179">
        <v>241</v>
      </c>
      <c r="W86" s="180">
        <v>215</v>
      </c>
      <c r="Y86" s="178"/>
      <c r="Z86" s="181"/>
      <c r="AB86" s="182">
        <f>SUM(AH86:AS86)</f>
        <v>0</v>
      </c>
      <c r="AC86" s="182">
        <f>SUM(AT86:BE86)</f>
        <v>0</v>
      </c>
      <c r="AD86" s="182">
        <f>SUM(BF86:BQ86)</f>
        <v>0</v>
      </c>
      <c r="AE86" s="182">
        <f>SUM(BR86:CC86)</f>
        <v>0</v>
      </c>
      <c r="AF86" s="182">
        <f>SUM(CD86:CO86)</f>
        <v>0</v>
      </c>
      <c r="AG86" s="241"/>
      <c r="AH86" s="168"/>
      <c r="AI86" s="168"/>
      <c r="AJ86" s="168"/>
      <c r="AK86" s="168"/>
      <c r="AL86" s="168"/>
      <c r="AM86" s="168"/>
      <c r="AN86" s="168"/>
      <c r="AO86" s="168"/>
      <c r="AP86" s="168"/>
      <c r="AQ86" s="168"/>
      <c r="AR86" s="168"/>
      <c r="AS86" s="168"/>
      <c r="AT86" s="168"/>
      <c r="AU86" s="168"/>
      <c r="AV86" s="168"/>
      <c r="AW86" s="168"/>
      <c r="AX86" s="168"/>
      <c r="AY86" s="168"/>
      <c r="AZ86" s="168"/>
      <c r="BA86" s="168"/>
      <c r="BB86" s="168"/>
      <c r="BC86" s="168"/>
      <c r="BD86" s="168"/>
      <c r="BE86" s="168"/>
      <c r="BF86" s="168"/>
      <c r="BG86" s="168"/>
      <c r="BH86" s="168"/>
      <c r="BI86" s="168"/>
      <c r="BJ86" s="168"/>
      <c r="BK86" s="168"/>
      <c r="BL86" s="168"/>
      <c r="BM86" s="168"/>
      <c r="BN86" s="168"/>
      <c r="BO86" s="168"/>
      <c r="BP86" s="168"/>
      <c r="BQ86" s="168"/>
      <c r="BR86" s="168"/>
      <c r="BS86" s="168"/>
      <c r="BT86" s="168"/>
      <c r="BU86" s="168"/>
      <c r="BV86" s="168"/>
      <c r="BW86" s="168"/>
      <c r="BX86" s="168"/>
      <c r="BY86" s="168"/>
      <c r="BZ86" s="168"/>
      <c r="CA86" s="168"/>
      <c r="CB86" s="168"/>
      <c r="CC86" s="168"/>
      <c r="CD86" s="168"/>
      <c r="CE86" s="168"/>
      <c r="CF86" s="168"/>
      <c r="CG86" s="168"/>
      <c r="CH86" s="168"/>
      <c r="CI86" s="168"/>
      <c r="CJ86" s="168"/>
      <c r="CK86" s="168"/>
      <c r="CL86" s="168"/>
      <c r="CM86" s="168"/>
      <c r="CN86" s="168"/>
      <c r="CO86" s="168"/>
    </row>
    <row r="87" spans="1:93" x14ac:dyDescent="0.2">
      <c r="A87" s="118">
        <f t="shared" si="8"/>
        <v>19</v>
      </c>
      <c r="B87" s="226" t="s">
        <v>477</v>
      </c>
      <c r="C87" s="223"/>
      <c r="D87" s="168"/>
      <c r="E87" s="225"/>
      <c r="F87" s="183"/>
      <c r="G87" s="233"/>
      <c r="H87" s="174"/>
      <c r="I87" s="229"/>
      <c r="J87" s="168"/>
      <c r="K87" s="225"/>
      <c r="L87" s="183"/>
      <c r="M87" s="233"/>
      <c r="N87" s="174"/>
      <c r="O87" s="227"/>
      <c r="S87" s="230"/>
      <c r="T87" s="227"/>
      <c r="U87" s="184"/>
      <c r="V87" s="179"/>
      <c r="W87" s="180"/>
      <c r="Y87" s="184"/>
      <c r="Z87" s="181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</row>
    <row r="88" spans="1:93" x14ac:dyDescent="0.2">
      <c r="A88" s="118">
        <f t="shared" si="8"/>
        <v>20</v>
      </c>
      <c r="B88" s="234" t="s">
        <v>144</v>
      </c>
      <c r="C88" s="223"/>
      <c r="D88" s="168"/>
      <c r="E88" s="225"/>
      <c r="F88" s="310"/>
      <c r="G88" s="233"/>
      <c r="H88" s="174"/>
      <c r="I88" s="229"/>
      <c r="J88" s="168"/>
      <c r="K88" s="225"/>
      <c r="L88" s="310"/>
      <c r="M88" s="233"/>
      <c r="N88" s="174"/>
      <c r="O88" s="227"/>
      <c r="T88" s="227"/>
      <c r="U88" s="184"/>
      <c r="V88" s="179"/>
      <c r="W88" s="180"/>
      <c r="Y88" s="184"/>
      <c r="Z88" s="181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</row>
    <row r="89" spans="1:93" x14ac:dyDescent="0.2">
      <c r="A89" s="118">
        <f t="shared" si="8"/>
        <v>21</v>
      </c>
      <c r="B89" s="243" t="s">
        <v>490</v>
      </c>
      <c r="C89" s="223"/>
      <c r="D89" s="172">
        <f>'E-13c - prior to updates'!D93</f>
        <v>15166.374954749992</v>
      </c>
      <c r="E89" s="225" t="s">
        <v>486</v>
      </c>
      <c r="F89" s="183">
        <f>'Exhibit MJC-3 - E-13c cal yr'!F95</f>
        <v>108.35</v>
      </c>
      <c r="G89" s="233" t="s">
        <v>374</v>
      </c>
      <c r="H89" s="174">
        <f>ROUND(D89*F89,2)</f>
        <v>1643276.73</v>
      </c>
      <c r="I89" s="229"/>
      <c r="J89" s="172">
        <f>D89</f>
        <v>15166.374954749992</v>
      </c>
      <c r="K89" s="225" t="s">
        <v>486</v>
      </c>
      <c r="L89" s="183">
        <f>'Exhibit MJC-3 - E-13c cal yr'!L95</f>
        <v>113.85</v>
      </c>
      <c r="M89" s="233" t="s">
        <v>374</v>
      </c>
      <c r="N89" s="174">
        <f>ROUND(J89*L89,2)</f>
        <v>1726691.79</v>
      </c>
      <c r="O89" s="227"/>
      <c r="Q89" s="1034"/>
      <c r="S89" s="230"/>
      <c r="T89" s="939"/>
      <c r="U89" s="178" t="s">
        <v>506</v>
      </c>
      <c r="V89" s="179">
        <v>242</v>
      </c>
      <c r="W89" s="180">
        <v>216</v>
      </c>
      <c r="Y89" s="178"/>
      <c r="Z89" s="181"/>
      <c r="AB89" s="182">
        <f>SUM(AH89:AS89)</f>
        <v>15026.487355436428</v>
      </c>
      <c r="AC89" s="182">
        <f>SUM(AT89:BE89)</f>
        <v>15038.945688180134</v>
      </c>
      <c r="AD89" s="182">
        <f>SUM(BF89:BQ89)</f>
        <v>15119.459251268765</v>
      </c>
      <c r="AE89" s="182">
        <f>SUM(BR89:CC89)</f>
        <v>15146.948498393165</v>
      </c>
      <c r="AF89" s="182">
        <f>SUM(CD89:CO89)</f>
        <v>15166.374954749992</v>
      </c>
      <c r="AG89" s="241"/>
      <c r="AH89" s="168">
        <v>1330.4540872618363</v>
      </c>
      <c r="AI89" s="168">
        <v>2707.2079356463687</v>
      </c>
      <c r="AJ89" s="168">
        <v>1738.6988296977377</v>
      </c>
      <c r="AK89" s="168">
        <v>1005.9694450236032</v>
      </c>
      <c r="AL89" s="168">
        <v>947.49744396279755</v>
      </c>
      <c r="AM89" s="168">
        <v>1100.1531966943967</v>
      </c>
      <c r="AN89" s="168">
        <v>967.77050802189785</v>
      </c>
      <c r="AO89" s="168">
        <v>1073.8540836832308</v>
      </c>
      <c r="AP89" s="168">
        <v>977.65346567082611</v>
      </c>
      <c r="AQ89" s="168">
        <v>1004.4477795287892</v>
      </c>
      <c r="AR89" s="168">
        <v>889.15708541341439</v>
      </c>
      <c r="AS89" s="168">
        <v>1283.6234948315278</v>
      </c>
      <c r="AT89" s="168">
        <v>1306.2624193245599</v>
      </c>
      <c r="AU89" s="168">
        <v>2683.6308504579602</v>
      </c>
      <c r="AV89" s="168">
        <v>1691.709349541771</v>
      </c>
      <c r="AW89" s="168">
        <v>1011.2094467517626</v>
      </c>
      <c r="AX89" s="168">
        <v>943.91379551867567</v>
      </c>
      <c r="AY89" s="168">
        <v>1078.7661417154518</v>
      </c>
      <c r="AZ89" s="168">
        <v>1006.583899426759</v>
      </c>
      <c r="BA89" s="168">
        <v>1085.5377241478088</v>
      </c>
      <c r="BB89" s="168">
        <v>999.21560630740998</v>
      </c>
      <c r="BC89" s="168">
        <v>1036.2448987335551</v>
      </c>
      <c r="BD89" s="168">
        <v>908.97922520491386</v>
      </c>
      <c r="BE89" s="168">
        <v>1286.8923310495038</v>
      </c>
      <c r="BF89" s="168">
        <v>1283.303593366938</v>
      </c>
      <c r="BG89" s="168">
        <v>2711.5043640388253</v>
      </c>
      <c r="BH89" s="168">
        <v>1715.3652383362823</v>
      </c>
      <c r="BI89" s="168">
        <v>999.07799294267829</v>
      </c>
      <c r="BJ89" s="168">
        <v>948.17767775712275</v>
      </c>
      <c r="BK89" s="168">
        <v>1100.1767799054742</v>
      </c>
      <c r="BL89" s="168">
        <v>1014.814057412548</v>
      </c>
      <c r="BM89" s="168">
        <v>1097.8699118515333</v>
      </c>
      <c r="BN89" s="168">
        <v>1003.159642928068</v>
      </c>
      <c r="BO89" s="168">
        <v>1024.2213022767071</v>
      </c>
      <c r="BP89" s="168">
        <v>904.51166855278325</v>
      </c>
      <c r="BQ89" s="168">
        <v>1317.2770218998025</v>
      </c>
      <c r="BR89" s="168">
        <v>1278.9184253363433</v>
      </c>
      <c r="BS89" s="168">
        <v>2673.3721053210493</v>
      </c>
      <c r="BT89" s="168">
        <v>1737.5259833917567</v>
      </c>
      <c r="BU89" s="168">
        <v>1017.2116663565586</v>
      </c>
      <c r="BV89" s="168">
        <v>925.41622079231331</v>
      </c>
      <c r="BW89" s="168">
        <v>1121.9925013536815</v>
      </c>
      <c r="BX89" s="168">
        <v>1034.4996563290413</v>
      </c>
      <c r="BY89" s="168">
        <v>1108.6128169593962</v>
      </c>
      <c r="BZ89" s="168">
        <v>1007.6666646077382</v>
      </c>
      <c r="CA89" s="168">
        <v>1035.9798956591569</v>
      </c>
      <c r="CB89" s="168">
        <v>908.67253791168741</v>
      </c>
      <c r="CC89" s="168">
        <v>1297.0800243744461</v>
      </c>
      <c r="CD89" s="168">
        <v>1287.4560874912654</v>
      </c>
      <c r="CE89" s="168">
        <v>2642.9585617135699</v>
      </c>
      <c r="CF89" s="168">
        <v>1689.9625256342447</v>
      </c>
      <c r="CG89" s="168">
        <v>1039.2052571335553</v>
      </c>
      <c r="CH89" s="168">
        <v>951.45288012611115</v>
      </c>
      <c r="CI89" s="168">
        <v>1107.2329009838904</v>
      </c>
      <c r="CJ89" s="168">
        <v>1035.6481537353491</v>
      </c>
      <c r="CK89" s="168">
        <v>1114.9170791499653</v>
      </c>
      <c r="CL89" s="168">
        <v>1035.2978418739408</v>
      </c>
      <c r="CM89" s="168">
        <v>1042.410552451139</v>
      </c>
      <c r="CN89" s="168">
        <v>923.48117731858292</v>
      </c>
      <c r="CO89" s="168">
        <v>1296.3519371383793</v>
      </c>
    </row>
    <row r="90" spans="1:93" x14ac:dyDescent="0.2">
      <c r="A90" s="118">
        <f t="shared" si="8"/>
        <v>22</v>
      </c>
      <c r="B90" s="243" t="s">
        <v>491</v>
      </c>
      <c r="C90" s="223"/>
      <c r="D90" s="172">
        <f>'E-13c - prior to updates'!D94</f>
        <v>82894.465008630999</v>
      </c>
      <c r="E90" s="225" t="s">
        <v>486</v>
      </c>
      <c r="F90" s="183">
        <f>'Exhibit MJC-3 - E-13c cal yr'!F96</f>
        <v>85.78</v>
      </c>
      <c r="G90" s="233" t="s">
        <v>374</v>
      </c>
      <c r="H90" s="174">
        <f>ROUND(D90*F90,2)</f>
        <v>7110687.21</v>
      </c>
      <c r="I90" s="229"/>
      <c r="J90" s="172">
        <f t="shared" ref="J90:J91" si="11">D90</f>
        <v>82894.465008630999</v>
      </c>
      <c r="K90" s="225" t="s">
        <v>486</v>
      </c>
      <c r="L90" s="183">
        <f>'Exhibit MJC-3 - E-13c cal yr'!L96</f>
        <v>85.78</v>
      </c>
      <c r="M90" s="233" t="s">
        <v>374</v>
      </c>
      <c r="N90" s="174">
        <f>ROUND(J90*L90,2)</f>
        <v>7110687.21</v>
      </c>
      <c r="O90" s="227"/>
      <c r="Q90" s="1034"/>
      <c r="S90" s="230"/>
      <c r="T90" s="939"/>
      <c r="U90" s="178" t="s">
        <v>506</v>
      </c>
      <c r="V90" s="179">
        <v>242</v>
      </c>
      <c r="W90" s="180">
        <v>216</v>
      </c>
      <c r="Y90" s="178"/>
      <c r="Z90" s="181"/>
      <c r="AB90" s="182">
        <f>SUM(AH90:AS90)</f>
        <v>84158.984580079428</v>
      </c>
      <c r="AC90" s="182">
        <f>SUM(AT90:BE90)</f>
        <v>84634.762774536808</v>
      </c>
      <c r="AD90" s="182">
        <f>SUM(BF90:BQ90)</f>
        <v>85053.175769692505</v>
      </c>
      <c r="AE90" s="182">
        <f>SUM(BR90:CC90)</f>
        <v>85437.633011677681</v>
      </c>
      <c r="AF90" s="182">
        <f>SUM(CD90:CO90)</f>
        <v>85811.081940918491</v>
      </c>
      <c r="AG90" s="241"/>
      <c r="AH90" s="168">
        <v>4532.1447252804337</v>
      </c>
      <c r="AI90" s="168">
        <v>8633.483501129469</v>
      </c>
      <c r="AJ90" s="168">
        <v>6592.768600002034</v>
      </c>
      <c r="AK90" s="168">
        <v>6908.7382241381465</v>
      </c>
      <c r="AL90" s="168">
        <v>5686.462376869833</v>
      </c>
      <c r="AM90" s="168">
        <v>8159.3368223685793</v>
      </c>
      <c r="AN90" s="168">
        <v>7528.8112570635012</v>
      </c>
      <c r="AO90" s="168">
        <v>8175.0303018660297</v>
      </c>
      <c r="AP90" s="168">
        <v>7525.2343134371758</v>
      </c>
      <c r="AQ90" s="168">
        <v>7419.2430199355931</v>
      </c>
      <c r="AR90" s="168">
        <v>6626.8427515873318</v>
      </c>
      <c r="AS90" s="168">
        <v>6370.8886864013002</v>
      </c>
      <c r="AT90" s="168">
        <v>4449.7366652899454</v>
      </c>
      <c r="AU90" s="168">
        <v>8558.2944573553887</v>
      </c>
      <c r="AV90" s="168">
        <v>6414.5946897127342</v>
      </c>
      <c r="AW90" s="168">
        <v>6944.7252020856067</v>
      </c>
      <c r="AX90" s="168">
        <v>5664.9548971618169</v>
      </c>
      <c r="AY90" s="168">
        <v>8000.7187446898915</v>
      </c>
      <c r="AZ90" s="168">
        <v>7830.761663395906</v>
      </c>
      <c r="BA90" s="168">
        <v>8263.9754539917521</v>
      </c>
      <c r="BB90" s="168">
        <v>7691.2033058124453</v>
      </c>
      <c r="BC90" s="168">
        <v>7654.1089428058594</v>
      </c>
      <c r="BD90" s="168">
        <v>6774.5761561265008</v>
      </c>
      <c r="BE90" s="168">
        <v>6387.1125961089765</v>
      </c>
      <c r="BF90" s="168">
        <v>4371.5282378374695</v>
      </c>
      <c r="BG90" s="168">
        <v>8647.1851245443704</v>
      </c>
      <c r="BH90" s="168">
        <v>6504.2926858152023</v>
      </c>
      <c r="BI90" s="168">
        <v>6861.4095118727464</v>
      </c>
      <c r="BJ90" s="168">
        <v>5690.5448405255947</v>
      </c>
      <c r="BK90" s="168">
        <v>8159.51172833905</v>
      </c>
      <c r="BL90" s="168">
        <v>7894.7885226328863</v>
      </c>
      <c r="BM90" s="168">
        <v>8357.8578628758896</v>
      </c>
      <c r="BN90" s="168">
        <v>7721.5615060883119</v>
      </c>
      <c r="BO90" s="168">
        <v>7565.2979703441133</v>
      </c>
      <c r="BP90" s="168">
        <v>6741.2796825301475</v>
      </c>
      <c r="BQ90" s="168">
        <v>6537.9180962867204</v>
      </c>
      <c r="BR90" s="168">
        <v>4356.5903182582742</v>
      </c>
      <c r="BS90" s="168">
        <v>8525.5785711038716</v>
      </c>
      <c r="BT90" s="168">
        <v>6588.3214213609554</v>
      </c>
      <c r="BU90" s="168">
        <v>6985.9468954665172</v>
      </c>
      <c r="BV90" s="168">
        <v>5553.9406000626386</v>
      </c>
      <c r="BW90" s="168">
        <v>8321.3090306181621</v>
      </c>
      <c r="BX90" s="168">
        <v>8047.9334650505543</v>
      </c>
      <c r="BY90" s="168">
        <v>8439.641390192397</v>
      </c>
      <c r="BZ90" s="168">
        <v>7756.2531380276378</v>
      </c>
      <c r="CA90" s="168">
        <v>7652.1515267509276</v>
      </c>
      <c r="CB90" s="168">
        <v>6772.2904312535156</v>
      </c>
      <c r="CC90" s="168">
        <v>6437.6762235322376</v>
      </c>
      <c r="CD90" s="168">
        <v>4385.6735619959773</v>
      </c>
      <c r="CE90" s="168">
        <v>8428.5875629553393</v>
      </c>
      <c r="CF90" s="168">
        <v>6407.97111258105</v>
      </c>
      <c r="CG90" s="168">
        <v>7136.993194177433</v>
      </c>
      <c r="CH90" s="168">
        <v>5710.2011627315869</v>
      </c>
      <c r="CI90" s="168">
        <v>8211.8437751041765</v>
      </c>
      <c r="CJ90" s="168">
        <v>8056.8682487928227</v>
      </c>
      <c r="CK90" s="168">
        <v>8487.6344417828332</v>
      </c>
      <c r="CL90" s="168">
        <v>7968.936967815549</v>
      </c>
      <c r="CM90" s="168">
        <v>7699.6508656811175</v>
      </c>
      <c r="CN90" s="168">
        <v>6882.6584711919559</v>
      </c>
      <c r="CO90" s="168">
        <v>6434.0625761086339</v>
      </c>
    </row>
    <row r="91" spans="1:93" x14ac:dyDescent="0.2">
      <c r="A91" s="118">
        <f t="shared" si="8"/>
        <v>23</v>
      </c>
      <c r="B91" s="243" t="s">
        <v>492</v>
      </c>
      <c r="C91" s="223"/>
      <c r="D91" s="172">
        <f>'E-13c - prior to updates'!D95</f>
        <v>27471.770914772427</v>
      </c>
      <c r="E91" s="225" t="s">
        <v>486</v>
      </c>
      <c r="F91" s="183">
        <f>'Exhibit MJC-3 - E-13c cal yr'!F97</f>
        <v>50.77</v>
      </c>
      <c r="G91" s="233" t="s">
        <v>374</v>
      </c>
      <c r="H91" s="174">
        <f>ROUND(D91*F91,2)</f>
        <v>1394741.81</v>
      </c>
      <c r="I91" s="229"/>
      <c r="J91" s="172">
        <f t="shared" si="11"/>
        <v>27471.770914772427</v>
      </c>
      <c r="K91" s="225" t="s">
        <v>486</v>
      </c>
      <c r="L91" s="183">
        <f>'Exhibit MJC-3 - E-13c cal yr'!L97</f>
        <v>51.74</v>
      </c>
      <c r="M91" s="233" t="s">
        <v>374</v>
      </c>
      <c r="N91" s="174">
        <f>ROUND(J91*L91,2)</f>
        <v>1421389.43</v>
      </c>
      <c r="O91" s="227"/>
      <c r="Q91" s="1034"/>
      <c r="S91" s="230"/>
      <c r="T91" s="939"/>
      <c r="U91" s="178" t="s">
        <v>506</v>
      </c>
      <c r="V91" s="179">
        <v>242</v>
      </c>
      <c r="W91" s="180">
        <v>216</v>
      </c>
      <c r="Y91" s="178"/>
      <c r="Z91" s="181"/>
      <c r="AB91" s="182">
        <f>SUM(AH91:AS91)</f>
        <v>23803.942610591144</v>
      </c>
      <c r="AC91" s="182">
        <f>SUM(AT91:BE91)</f>
        <v>24067.327213958506</v>
      </c>
      <c r="AD91" s="182">
        <f>SUM(BF91:BQ91)</f>
        <v>24193.963702191333</v>
      </c>
      <c r="AE91" s="182">
        <f>SUM(BR91:CC91)</f>
        <v>24334.037639504833</v>
      </c>
      <c r="AF91" s="182">
        <f>SUM(CD91:CO91)</f>
        <v>24555.153982484931</v>
      </c>
      <c r="AG91" s="241"/>
      <c r="AH91" s="168">
        <v>0</v>
      </c>
      <c r="AI91" s="168">
        <v>0.14574760863414665</v>
      </c>
      <c r="AJ91" s="168">
        <v>560.27452825171918</v>
      </c>
      <c r="AK91" s="168">
        <v>1603.8401309152575</v>
      </c>
      <c r="AL91" s="168">
        <v>3398.7706232082965</v>
      </c>
      <c r="AM91" s="168">
        <v>3301.7856033738285</v>
      </c>
      <c r="AN91" s="168">
        <v>2892.7985426456507</v>
      </c>
      <c r="AO91" s="168">
        <v>2924.6602951358295</v>
      </c>
      <c r="AP91" s="168">
        <v>2664.7217237491227</v>
      </c>
      <c r="AQ91" s="168">
        <v>2620.2015974917472</v>
      </c>
      <c r="AR91" s="168">
        <v>2425.1873795346842</v>
      </c>
      <c r="AS91" s="168">
        <v>1411.5564386763729</v>
      </c>
      <c r="AT91" s="168">
        <v>0</v>
      </c>
      <c r="AU91" s="168">
        <v>0.14447829210344076</v>
      </c>
      <c r="AV91" s="168">
        <v>545.13274039432793</v>
      </c>
      <c r="AW91" s="168">
        <v>1612.1943857082451</v>
      </c>
      <c r="AX91" s="168">
        <v>3385.9157082600877</v>
      </c>
      <c r="AY91" s="168">
        <v>3237.5986606460128</v>
      </c>
      <c r="AZ91" s="168">
        <v>3008.8170833641661</v>
      </c>
      <c r="BA91" s="168">
        <v>2956.4808933796726</v>
      </c>
      <c r="BB91" s="168">
        <v>2723.4921435168394</v>
      </c>
      <c r="BC91" s="168">
        <v>2703.1475347858172</v>
      </c>
      <c r="BD91" s="168">
        <v>2479.2525206063146</v>
      </c>
      <c r="BE91" s="168">
        <v>1415.1510650049192</v>
      </c>
      <c r="BF91" s="168">
        <v>0</v>
      </c>
      <c r="BG91" s="168">
        <v>0.14597891490198933</v>
      </c>
      <c r="BH91" s="168">
        <v>552.75556253485013</v>
      </c>
      <c r="BI91" s="168">
        <v>1592.8529309934866</v>
      </c>
      <c r="BJ91" s="168">
        <v>3401.210691676868</v>
      </c>
      <c r="BK91" s="168">
        <v>3301.8563814318759</v>
      </c>
      <c r="BL91" s="168">
        <v>3033.4181523466236</v>
      </c>
      <c r="BM91" s="168">
        <v>2990.0678213220026</v>
      </c>
      <c r="BN91" s="168">
        <v>2734.2421284873512</v>
      </c>
      <c r="BO91" s="168">
        <v>2671.7827916046349</v>
      </c>
      <c r="BP91" s="168">
        <v>2467.0672024124374</v>
      </c>
      <c r="BQ91" s="168">
        <v>1448.5640604663024</v>
      </c>
      <c r="BR91" s="168">
        <v>0</v>
      </c>
      <c r="BS91" s="168">
        <v>0.14392599334884398</v>
      </c>
      <c r="BT91" s="168">
        <v>559.89659280966839</v>
      </c>
      <c r="BU91" s="168">
        <v>1621.763861922816</v>
      </c>
      <c r="BV91" s="168">
        <v>3319.5630083334063</v>
      </c>
      <c r="BW91" s="168">
        <v>3367.329840238644</v>
      </c>
      <c r="BX91" s="168">
        <v>3092.2611025964052</v>
      </c>
      <c r="BY91" s="168">
        <v>3019.3263104415041</v>
      </c>
      <c r="BZ91" s="168">
        <v>2746.526602486515</v>
      </c>
      <c r="CA91" s="168">
        <v>2702.4562479981614</v>
      </c>
      <c r="CB91" s="168">
        <v>2478.4160270719349</v>
      </c>
      <c r="CC91" s="168">
        <v>1426.3541196124308</v>
      </c>
      <c r="CD91" s="168">
        <v>0</v>
      </c>
      <c r="CE91" s="168">
        <v>0.14228862327744529</v>
      </c>
      <c r="CF91" s="168">
        <v>544.56984765867332</v>
      </c>
      <c r="CG91" s="168">
        <v>1656.8287475270176</v>
      </c>
      <c r="CH91" s="168">
        <v>3412.9591788814596</v>
      </c>
      <c r="CI91" s="168">
        <v>3323.0332494011545</v>
      </c>
      <c r="CJ91" s="168">
        <v>3095.6941185807332</v>
      </c>
      <c r="CK91" s="168">
        <v>3036.4960782889602</v>
      </c>
      <c r="CL91" s="168">
        <v>2821.8389712341591</v>
      </c>
      <c r="CM91" s="168">
        <v>2719.2312536706081</v>
      </c>
      <c r="CN91" s="168">
        <v>2518.8067814019018</v>
      </c>
      <c r="CO91" s="168">
        <v>1425.5534672169845</v>
      </c>
    </row>
    <row r="92" spans="1:93" x14ac:dyDescent="0.2">
      <c r="A92" s="118">
        <f t="shared" si="8"/>
        <v>24</v>
      </c>
      <c r="B92" s="234" t="s">
        <v>143</v>
      </c>
      <c r="C92" s="223"/>
      <c r="D92" s="168"/>
      <c r="E92" s="225"/>
      <c r="F92" s="183"/>
      <c r="G92" s="233"/>
      <c r="H92" s="1163"/>
      <c r="I92" s="229"/>
      <c r="J92" s="168"/>
      <c r="K92" s="225"/>
      <c r="L92" s="183"/>
      <c r="M92" s="233"/>
      <c r="N92" s="1163"/>
      <c r="O92" s="227"/>
      <c r="S92" s="230"/>
      <c r="T92" s="327"/>
      <c r="U92" s="178"/>
      <c r="V92" s="179"/>
      <c r="W92" s="180"/>
      <c r="Y92" s="178"/>
      <c r="Z92" s="181"/>
      <c r="AF92" s="245"/>
    </row>
    <row r="93" spans="1:93" x14ac:dyDescent="0.2">
      <c r="A93" s="118">
        <f t="shared" si="8"/>
        <v>25</v>
      </c>
      <c r="B93" s="243" t="s">
        <v>490</v>
      </c>
      <c r="C93" s="223"/>
      <c r="D93" s="172">
        <f>'E-13c - prior to updates'!D97</f>
        <v>1245.2114808359802</v>
      </c>
      <c r="E93" s="225" t="s">
        <v>486</v>
      </c>
      <c r="F93" s="183">
        <f>F89</f>
        <v>108.35</v>
      </c>
      <c r="G93" s="233" t="s">
        <v>374</v>
      </c>
      <c r="H93" s="174">
        <f>ROUND(D93*F93,2)</f>
        <v>134918.66</v>
      </c>
      <c r="I93" s="229"/>
      <c r="J93" s="172">
        <f t="shared" ref="J93:J95" si="12">D93</f>
        <v>1245.2114808359802</v>
      </c>
      <c r="K93" s="225" t="s">
        <v>486</v>
      </c>
      <c r="L93" s="183">
        <f>L89</f>
        <v>113.85</v>
      </c>
      <c r="M93" s="233" t="s">
        <v>374</v>
      </c>
      <c r="N93" s="174">
        <f>ROUND(J93*L93,2)</f>
        <v>141767.32999999999</v>
      </c>
      <c r="O93" s="227"/>
      <c r="S93" s="230"/>
      <c r="T93" s="327"/>
      <c r="U93" s="178" t="s">
        <v>506</v>
      </c>
      <c r="V93" s="179">
        <v>242</v>
      </c>
      <c r="W93" s="180">
        <v>216</v>
      </c>
      <c r="Y93" s="178"/>
      <c r="Z93" s="181"/>
      <c r="AB93" s="182">
        <f>SUM(AH93:AS93)</f>
        <v>1229.0048297923745</v>
      </c>
      <c r="AC93" s="182">
        <f>SUM(AT93:BE93)</f>
        <v>1228.3944231713842</v>
      </c>
      <c r="AD93" s="182">
        <f>SUM(BF93:BQ93)</f>
        <v>1237.6745690273738</v>
      </c>
      <c r="AE93" s="182">
        <f>SUM(BR93:CC93)</f>
        <v>1243.6143765061483</v>
      </c>
      <c r="AF93" s="182">
        <f>SUM(CD93:CO93)</f>
        <v>1245.2114808359802</v>
      </c>
      <c r="AG93" s="241"/>
      <c r="AH93" s="168">
        <v>17.2447258389955</v>
      </c>
      <c r="AI93" s="168">
        <v>13.874769714201909</v>
      </c>
      <c r="AJ93" s="168">
        <v>288.46715111385413</v>
      </c>
      <c r="AK93" s="168">
        <v>230.94849906251218</v>
      </c>
      <c r="AL93" s="168">
        <v>66.181377200650388</v>
      </c>
      <c r="AM93" s="168">
        <v>60.305583794956569</v>
      </c>
      <c r="AN93" s="168">
        <v>54.768004865767679</v>
      </c>
      <c r="AO93" s="168">
        <v>61.339451550935522</v>
      </c>
      <c r="AP93" s="168">
        <v>71.36408526206769</v>
      </c>
      <c r="AQ93" s="168">
        <v>49.833830085612824</v>
      </c>
      <c r="AR93" s="168">
        <v>51.802850756292443</v>
      </c>
      <c r="AS93" s="168">
        <v>262.87450054652783</v>
      </c>
      <c r="AT93" s="168">
        <v>16.931164713391436</v>
      </c>
      <c r="AU93" s="168">
        <v>13.753934286965627</v>
      </c>
      <c r="AV93" s="168">
        <v>280.6711365071904</v>
      </c>
      <c r="AW93" s="168">
        <v>232.1514884178946</v>
      </c>
      <c r="AX93" s="168">
        <v>65.931064346567098</v>
      </c>
      <c r="AY93" s="168">
        <v>59.133239034212849</v>
      </c>
      <c r="AZ93" s="168">
        <v>56.96452975642935</v>
      </c>
      <c r="BA93" s="168">
        <v>62.006830954808926</v>
      </c>
      <c r="BB93" s="168">
        <v>72.938019684492119</v>
      </c>
      <c r="BC93" s="168">
        <v>51.41138570170034</v>
      </c>
      <c r="BD93" s="168">
        <v>52.957701081544002</v>
      </c>
      <c r="BE93" s="168">
        <v>263.5439286861876</v>
      </c>
      <c r="BF93" s="168">
        <v>16.633583110978357</v>
      </c>
      <c r="BG93" s="168">
        <v>13.896789431916966</v>
      </c>
      <c r="BH93" s="168">
        <v>284.59587995962903</v>
      </c>
      <c r="BI93" s="168">
        <v>229.36637296283376</v>
      </c>
      <c r="BJ93" s="168">
        <v>66.228890584051797</v>
      </c>
      <c r="BK93" s="168">
        <v>60.306876523383892</v>
      </c>
      <c r="BL93" s="168">
        <v>57.430290315234814</v>
      </c>
      <c r="BM93" s="168">
        <v>62.711255924330935</v>
      </c>
      <c r="BN93" s="168">
        <v>73.225915729007468</v>
      </c>
      <c r="BO93" s="168">
        <v>50.814857066702885</v>
      </c>
      <c r="BP93" s="168">
        <v>52.697418422504057</v>
      </c>
      <c r="BQ93" s="168">
        <v>269.76643899679971</v>
      </c>
      <c r="BR93" s="168">
        <v>16.576744606613907</v>
      </c>
      <c r="BS93" s="168">
        <v>13.70135697125332</v>
      </c>
      <c r="BT93" s="168">
        <v>288.27256443397499</v>
      </c>
      <c r="BU93" s="168">
        <v>233.52946626367176</v>
      </c>
      <c r="BV93" s="168">
        <v>64.639034507264782</v>
      </c>
      <c r="BW93" s="168">
        <v>61.502718904058938</v>
      </c>
      <c r="BX93" s="168">
        <v>58.544336432891093</v>
      </c>
      <c r="BY93" s="168">
        <v>63.324899730684834</v>
      </c>
      <c r="BZ93" s="168">
        <v>73.554907023694156</v>
      </c>
      <c r="CA93" s="168">
        <v>51.398238061324335</v>
      </c>
      <c r="CB93" s="168">
        <v>52.939833287044586</v>
      </c>
      <c r="CC93" s="168">
        <v>265.63027628367149</v>
      </c>
      <c r="CD93" s="168">
        <v>16.687405804604296</v>
      </c>
      <c r="CE93" s="168">
        <v>13.545483863690988</v>
      </c>
      <c r="CF93" s="168">
        <v>280.38132132615112</v>
      </c>
      <c r="CG93" s="168">
        <v>238.57871184868384</v>
      </c>
      <c r="CH93" s="168">
        <v>66.457658909255855</v>
      </c>
      <c r="CI93" s="168">
        <v>60.693662202178764</v>
      </c>
      <c r="CJ93" s="168">
        <v>58.60933212248446</v>
      </c>
      <c r="CK93" s="168">
        <v>63.685004507561459</v>
      </c>
      <c r="CL93" s="168">
        <v>75.571852454316215</v>
      </c>
      <c r="CM93" s="168">
        <v>51.717283276458218</v>
      </c>
      <c r="CN93" s="168">
        <v>53.802593928200004</v>
      </c>
      <c r="CO93" s="168">
        <v>265.48117059239507</v>
      </c>
    </row>
    <row r="94" spans="1:93" x14ac:dyDescent="0.2">
      <c r="A94" s="118">
        <f t="shared" si="8"/>
        <v>26</v>
      </c>
      <c r="B94" s="243" t="s">
        <v>491</v>
      </c>
      <c r="C94" s="223"/>
      <c r="D94" s="172">
        <f>'E-13c - prior to updates'!D98</f>
        <v>8827.2226942381676</v>
      </c>
      <c r="E94" s="225" t="s">
        <v>486</v>
      </c>
      <c r="F94" s="183">
        <f>F90</f>
        <v>85.78</v>
      </c>
      <c r="G94" s="233" t="s">
        <v>374</v>
      </c>
      <c r="H94" s="174">
        <f>ROUND(D94*F94,2)</f>
        <v>757199.16</v>
      </c>
      <c r="I94" s="229"/>
      <c r="J94" s="172">
        <f t="shared" si="12"/>
        <v>8827.2226942381676</v>
      </c>
      <c r="K94" s="225" t="s">
        <v>486</v>
      </c>
      <c r="L94" s="183">
        <f>L90</f>
        <v>85.78</v>
      </c>
      <c r="M94" s="233" t="s">
        <v>374</v>
      </c>
      <c r="N94" s="174">
        <f>ROUND(J94*L94,2)</f>
        <v>757199.16</v>
      </c>
      <c r="O94" s="227"/>
      <c r="S94" s="230"/>
      <c r="T94" s="327"/>
      <c r="U94" s="178" t="s">
        <v>506</v>
      </c>
      <c r="V94" s="179">
        <v>242</v>
      </c>
      <c r="W94" s="180">
        <v>216</v>
      </c>
      <c r="Y94" s="178"/>
      <c r="Z94" s="181"/>
      <c r="AB94" s="182">
        <f>SUM(AH94:AS94)</f>
        <v>8877.6475366965369</v>
      </c>
      <c r="AC94" s="182">
        <f>SUM(AT94:BE94)</f>
        <v>8938.6581742942217</v>
      </c>
      <c r="AD94" s="182">
        <f>SUM(BF94:BQ94)</f>
        <v>8983.7491452086888</v>
      </c>
      <c r="AE94" s="182">
        <f>SUM(BR94:CC94)</f>
        <v>9028.4164206917976</v>
      </c>
      <c r="AF94" s="182">
        <f>SUM(CD94:CO94)</f>
        <v>9098.5888932508915</v>
      </c>
      <c r="AG94" s="241"/>
      <c r="AH94" s="168">
        <v>39.735013630308146</v>
      </c>
      <c r="AI94" s="168">
        <v>34.908659231745439</v>
      </c>
      <c r="AJ94" s="168">
        <v>898.86628762882515</v>
      </c>
      <c r="AK94" s="168">
        <v>999.22364860858079</v>
      </c>
      <c r="AL94" s="168">
        <v>1307.7347715381848</v>
      </c>
      <c r="AM94" s="168">
        <v>888.65474736534429</v>
      </c>
      <c r="AN94" s="168">
        <v>789.43880872790203</v>
      </c>
      <c r="AO94" s="168">
        <v>768.85980285054598</v>
      </c>
      <c r="AP94" s="168">
        <v>868.07969977532264</v>
      </c>
      <c r="AQ94" s="168">
        <v>711.74172858612826</v>
      </c>
      <c r="AR94" s="168">
        <v>893.52814535655466</v>
      </c>
      <c r="AS94" s="168">
        <v>676.8762233970964</v>
      </c>
      <c r="AT94" s="168">
        <v>39.012511242265653</v>
      </c>
      <c r="AU94" s="168">
        <v>34.604639573084292</v>
      </c>
      <c r="AV94" s="168">
        <v>874.57383463813426</v>
      </c>
      <c r="AW94" s="168">
        <v>1004.4285121075945</v>
      </c>
      <c r="AX94" s="168">
        <v>1302.7886244966198</v>
      </c>
      <c r="AY94" s="168">
        <v>871.3792370125052</v>
      </c>
      <c r="AZ94" s="168">
        <v>821.10003132082068</v>
      </c>
      <c r="BA94" s="168">
        <v>777.22507485599488</v>
      </c>
      <c r="BB94" s="168">
        <v>887.22519173905789</v>
      </c>
      <c r="BC94" s="168">
        <v>734.27285170481935</v>
      </c>
      <c r="BD94" s="168">
        <v>913.44772997827738</v>
      </c>
      <c r="BE94" s="168">
        <v>678.59993562504803</v>
      </c>
      <c r="BF94" s="168">
        <v>38.326828608722479</v>
      </c>
      <c r="BG94" s="168">
        <v>34.964060426714994</v>
      </c>
      <c r="BH94" s="168">
        <v>886.80337121922196</v>
      </c>
      <c r="BI94" s="168">
        <v>992.3784089975984</v>
      </c>
      <c r="BJ94" s="168">
        <v>1308.6736293591557</v>
      </c>
      <c r="BK94" s="168">
        <v>888.67379683276874</v>
      </c>
      <c r="BL94" s="168">
        <v>827.81361275576637</v>
      </c>
      <c r="BM94" s="168">
        <v>786.05469477426175</v>
      </c>
      <c r="BN94" s="168">
        <v>890.72718732929968</v>
      </c>
      <c r="BO94" s="168">
        <v>725.75305057585115</v>
      </c>
      <c r="BP94" s="168">
        <v>908.95821099997704</v>
      </c>
      <c r="BQ94" s="168">
        <v>694.62229332935146</v>
      </c>
      <c r="BR94" s="168">
        <v>38.195862261867561</v>
      </c>
      <c r="BS94" s="168">
        <v>34.472356037189485</v>
      </c>
      <c r="BT94" s="168">
        <v>898.25995375028958</v>
      </c>
      <c r="BU94" s="168">
        <v>1010.3904822279831</v>
      </c>
      <c r="BV94" s="168">
        <v>1277.2582952984553</v>
      </c>
      <c r="BW94" s="168">
        <v>906.29556486507545</v>
      </c>
      <c r="BX94" s="168">
        <v>843.87173359011172</v>
      </c>
      <c r="BY94" s="168">
        <v>793.74641754067625</v>
      </c>
      <c r="BZ94" s="168">
        <v>894.72906955439294</v>
      </c>
      <c r="CA94" s="168">
        <v>734.08507315615145</v>
      </c>
      <c r="CB94" s="168">
        <v>913.13953502283437</v>
      </c>
      <c r="CC94" s="168">
        <v>683.97207738677253</v>
      </c>
      <c r="CD94" s="168">
        <v>38.450845974078923</v>
      </c>
      <c r="CE94" s="168">
        <v>34.080182234858405</v>
      </c>
      <c r="CF94" s="168">
        <v>873.67076787689837</v>
      </c>
      <c r="CG94" s="168">
        <v>1032.2365891161289</v>
      </c>
      <c r="CH94" s="168">
        <v>1313.1940595186684</v>
      </c>
      <c r="CI94" s="168">
        <v>894.3734171339778</v>
      </c>
      <c r="CJ94" s="168">
        <v>844.80859663434342</v>
      </c>
      <c r="CK94" s="168">
        <v>798.26015349289628</v>
      </c>
      <c r="CL94" s="168">
        <v>919.26339066910998</v>
      </c>
      <c r="CM94" s="168">
        <v>738.6417727420835</v>
      </c>
      <c r="CN94" s="168">
        <v>928.02097309667579</v>
      </c>
      <c r="CO94" s="168">
        <v>683.58814476117209</v>
      </c>
    </row>
    <row r="95" spans="1:93" x14ac:dyDescent="0.2">
      <c r="A95" s="118">
        <f t="shared" si="8"/>
        <v>27</v>
      </c>
      <c r="B95" s="243" t="s">
        <v>492</v>
      </c>
      <c r="C95" s="223"/>
      <c r="D95" s="172">
        <f>'E-13c - prior to updates'!D99</f>
        <v>1607.298973642942</v>
      </c>
      <c r="E95" s="225" t="s">
        <v>486</v>
      </c>
      <c r="F95" s="183">
        <f>F91</f>
        <v>50.77</v>
      </c>
      <c r="G95" s="233" t="s">
        <v>374</v>
      </c>
      <c r="H95" s="174">
        <f>ROUND(D95*F95,2)</f>
        <v>81602.570000000007</v>
      </c>
      <c r="I95" s="229"/>
      <c r="J95" s="172">
        <f t="shared" si="12"/>
        <v>1607.298973642942</v>
      </c>
      <c r="K95" s="225" t="s">
        <v>486</v>
      </c>
      <c r="L95" s="183">
        <f>L91</f>
        <v>51.74</v>
      </c>
      <c r="M95" s="233" t="s">
        <v>374</v>
      </c>
      <c r="N95" s="174">
        <f>ROUND(J95*L95,2)</f>
        <v>83161.649999999994</v>
      </c>
      <c r="O95" s="227"/>
      <c r="S95" s="230"/>
      <c r="T95" s="327"/>
      <c r="U95" s="178" t="s">
        <v>506</v>
      </c>
      <c r="V95" s="179">
        <v>242</v>
      </c>
      <c r="W95" s="180">
        <v>216</v>
      </c>
      <c r="Y95" s="178"/>
      <c r="Z95" s="181"/>
      <c r="AB95" s="182">
        <f>SUM(AH95:AS95)</f>
        <v>1297.1768853765263</v>
      </c>
      <c r="AC95" s="182">
        <f>SUM(AT95:BE95)</f>
        <v>1311.4928465267176</v>
      </c>
      <c r="AD95" s="182">
        <f>SUM(BF95:BQ95)</f>
        <v>1318.1272697682559</v>
      </c>
      <c r="AE95" s="182">
        <f>SUM(BR95:CC95)</f>
        <v>1323.158729879063</v>
      </c>
      <c r="AF95" s="182">
        <f>SUM(CD95:CO95)</f>
        <v>1335.9327746302181</v>
      </c>
      <c r="AG95" s="241"/>
      <c r="AH95" s="168">
        <v>0</v>
      </c>
      <c r="AI95" s="168">
        <v>0</v>
      </c>
      <c r="AJ95" s="168">
        <v>63.948704851477871</v>
      </c>
      <c r="AK95" s="168">
        <v>15.420121063167464</v>
      </c>
      <c r="AL95" s="168">
        <v>247.44563146525201</v>
      </c>
      <c r="AM95" s="168">
        <v>139.13398766930177</v>
      </c>
      <c r="AN95" s="168">
        <v>137.58279618452295</v>
      </c>
      <c r="AO95" s="168">
        <v>169.64722707788098</v>
      </c>
      <c r="AP95" s="168">
        <v>157.94964782801728</v>
      </c>
      <c r="AQ95" s="168">
        <v>162.17956459433415</v>
      </c>
      <c r="AR95" s="168">
        <v>157.19852607075484</v>
      </c>
      <c r="AS95" s="168">
        <v>46.670678571816886</v>
      </c>
      <c r="AT95" s="168">
        <v>0</v>
      </c>
      <c r="AU95" s="168">
        <v>0</v>
      </c>
      <c r="AV95" s="168">
        <v>62.220449016543732</v>
      </c>
      <c r="AW95" s="168">
        <v>15.500443046523062</v>
      </c>
      <c r="AX95" s="168">
        <v>246.50973643159745</v>
      </c>
      <c r="AY95" s="168">
        <v>136.42921323182875</v>
      </c>
      <c r="AZ95" s="168">
        <v>143.10069001846514</v>
      </c>
      <c r="BA95" s="168">
        <v>171.49300597569191</v>
      </c>
      <c r="BB95" s="168">
        <v>161.43322625284256</v>
      </c>
      <c r="BC95" s="168">
        <v>167.3135726065797</v>
      </c>
      <c r="BD95" s="168">
        <v>160.70298125635722</v>
      </c>
      <c r="BE95" s="168">
        <v>46.789528690288009</v>
      </c>
      <c r="BF95" s="168">
        <v>0</v>
      </c>
      <c r="BG95" s="168">
        <v>0</v>
      </c>
      <c r="BH95" s="168">
        <v>63.090503924662919</v>
      </c>
      <c r="BI95" s="168">
        <v>15.31448462866682</v>
      </c>
      <c r="BJ95" s="168">
        <v>247.62327931206497</v>
      </c>
      <c r="BK95" s="168">
        <v>139.13697018683578</v>
      </c>
      <c r="BL95" s="168">
        <v>144.27072789349782</v>
      </c>
      <c r="BM95" s="168">
        <v>173.44124222075513</v>
      </c>
      <c r="BN95" s="168">
        <v>162.0704246233575</v>
      </c>
      <c r="BO95" s="168">
        <v>165.37222565159476</v>
      </c>
      <c r="BP95" s="168">
        <v>159.91313958228901</v>
      </c>
      <c r="BQ95" s="168">
        <v>47.894271744531068</v>
      </c>
      <c r="BR95" s="168">
        <v>0</v>
      </c>
      <c r="BS95" s="168">
        <v>0</v>
      </c>
      <c r="BT95" s="168">
        <v>63.905567994780078</v>
      </c>
      <c r="BU95" s="168">
        <v>15.592448776330791</v>
      </c>
      <c r="BV95" s="168">
        <v>241.67896449874971</v>
      </c>
      <c r="BW95" s="168">
        <v>141.89595714255427</v>
      </c>
      <c r="BX95" s="168">
        <v>147.06932499998959</v>
      </c>
      <c r="BY95" s="168">
        <v>175.13840395809163</v>
      </c>
      <c r="BZ95" s="168">
        <v>162.79857883346784</v>
      </c>
      <c r="CA95" s="168">
        <v>167.27078483393686</v>
      </c>
      <c r="CB95" s="168">
        <v>160.64876047664268</v>
      </c>
      <c r="CC95" s="168">
        <v>47.159938364519661</v>
      </c>
      <c r="CD95" s="168">
        <v>0</v>
      </c>
      <c r="CE95" s="168">
        <v>0</v>
      </c>
      <c r="CF95" s="168">
        <v>62.156201474311644</v>
      </c>
      <c r="CG95" s="168">
        <v>15.929580121693963</v>
      </c>
      <c r="CH95" s="168">
        <v>248.47862148056862</v>
      </c>
      <c r="CI95" s="168">
        <v>140.02934250922442</v>
      </c>
      <c r="CJ95" s="168">
        <v>147.23260078000226</v>
      </c>
      <c r="CK95" s="168">
        <v>176.13434988375568</v>
      </c>
      <c r="CL95" s="168">
        <v>167.26267053008516</v>
      </c>
      <c r="CM95" s="168">
        <v>168.30908780979539</v>
      </c>
      <c r="CN95" s="168">
        <v>163.26685386651303</v>
      </c>
      <c r="CO95" s="168">
        <v>47.133466174267959</v>
      </c>
    </row>
    <row r="96" spans="1:93" x14ac:dyDescent="0.2">
      <c r="A96" s="118">
        <f t="shared" si="8"/>
        <v>28</v>
      </c>
      <c r="B96" s="234" t="s">
        <v>205</v>
      </c>
      <c r="C96" s="223"/>
      <c r="D96" s="168"/>
      <c r="E96" s="225"/>
      <c r="F96" s="183"/>
      <c r="G96" s="233"/>
      <c r="H96" s="174"/>
      <c r="I96" s="229"/>
      <c r="J96" s="168"/>
      <c r="K96" s="225"/>
      <c r="L96" s="183"/>
      <c r="M96" s="233"/>
      <c r="N96" s="174"/>
      <c r="O96" s="227"/>
      <c r="S96" s="230"/>
      <c r="T96" s="227"/>
      <c r="U96" s="178"/>
      <c r="V96" s="179"/>
      <c r="W96" s="180"/>
      <c r="Y96" s="178"/>
      <c r="Z96" s="181"/>
      <c r="AE96" s="242"/>
    </row>
    <row r="97" spans="1:93" x14ac:dyDescent="0.2">
      <c r="A97" s="118">
        <f t="shared" si="8"/>
        <v>29</v>
      </c>
      <c r="B97" s="243" t="s">
        <v>490</v>
      </c>
      <c r="C97" s="223"/>
      <c r="D97" s="172">
        <f>'E-13c - prior to updates'!D101</f>
        <v>225.90533069828987</v>
      </c>
      <c r="E97" s="225" t="s">
        <v>486</v>
      </c>
      <c r="F97" s="310">
        <f>F89</f>
        <v>108.35</v>
      </c>
      <c r="G97" s="233" t="s">
        <v>374</v>
      </c>
      <c r="H97" s="174">
        <f>ROUND(D97*F97,2)</f>
        <v>24476.84</v>
      </c>
      <c r="I97" s="229"/>
      <c r="J97" s="172">
        <f t="shared" ref="J97:J99" si="13">D97</f>
        <v>225.90533069828987</v>
      </c>
      <c r="K97" s="225" t="s">
        <v>486</v>
      </c>
      <c r="L97" s="310">
        <f>L89</f>
        <v>113.85</v>
      </c>
      <c r="M97" s="233" t="s">
        <v>374</v>
      </c>
      <c r="N97" s="174">
        <f>ROUND(J97*L97,2)</f>
        <v>25719.32</v>
      </c>
      <c r="O97" s="227"/>
      <c r="S97" s="230"/>
      <c r="T97" s="176"/>
      <c r="U97" s="178" t="s">
        <v>506</v>
      </c>
      <c r="V97" s="179">
        <v>242</v>
      </c>
      <c r="W97" s="180">
        <v>216</v>
      </c>
      <c r="Y97" s="178"/>
      <c r="Z97" s="181"/>
      <c r="AB97" s="182">
        <f>SUM(AH97:AS97)</f>
        <v>225.68981846495393</v>
      </c>
      <c r="AC97" s="182">
        <f>SUM(AT97:BE97)</f>
        <v>225.31889010055323</v>
      </c>
      <c r="AD97" s="182">
        <f>SUM(BF97:BQ97)</f>
        <v>225.65992810295302</v>
      </c>
      <c r="AE97" s="182">
        <f>SUM(BR97:CC97)</f>
        <v>225.8619797650459</v>
      </c>
      <c r="AF97" s="182">
        <f>SUM(CD97:CO97)</f>
        <v>225.90533069828987</v>
      </c>
      <c r="AH97" s="168">
        <v>52.420734634399444</v>
      </c>
      <c r="AI97" s="168">
        <v>38.564179598807428</v>
      </c>
      <c r="AJ97" s="168">
        <v>32.109999080636925</v>
      </c>
      <c r="AK97" s="168">
        <v>3.5238113006755318</v>
      </c>
      <c r="AL97" s="168">
        <v>3.7739396202633904</v>
      </c>
      <c r="AM97" s="168">
        <v>5.7853877919127239</v>
      </c>
      <c r="AN97" s="168">
        <v>10.0451293972245</v>
      </c>
      <c r="AO97" s="168">
        <v>10.443304460720217</v>
      </c>
      <c r="AP97" s="168">
        <v>13.228877043149943</v>
      </c>
      <c r="AQ97" s="168">
        <v>17.550188844464763</v>
      </c>
      <c r="AR97" s="168">
        <v>21.930461031238206</v>
      </c>
      <c r="AS97" s="168">
        <v>16.313805661460904</v>
      </c>
      <c r="AT97" s="168">
        <v>51.467567578546046</v>
      </c>
      <c r="AU97" s="168">
        <v>38.228323998042477</v>
      </c>
      <c r="AV97" s="168">
        <v>31.242205223048611</v>
      </c>
      <c r="AW97" s="168">
        <v>3.5421665075822526</v>
      </c>
      <c r="AX97" s="168">
        <v>3.7596657317853359</v>
      </c>
      <c r="AY97" s="168">
        <v>5.6729194491837909</v>
      </c>
      <c r="AZ97" s="168">
        <v>10.447999226151058</v>
      </c>
      <c r="BA97" s="168">
        <v>10.556928663891915</v>
      </c>
      <c r="BB97" s="168">
        <v>13.520639837723323</v>
      </c>
      <c r="BC97" s="168">
        <v>18.105763218889074</v>
      </c>
      <c r="BD97" s="168">
        <v>22.419360767161827</v>
      </c>
      <c r="BE97" s="168">
        <v>16.355349898547491</v>
      </c>
      <c r="BF97" s="168">
        <v>50.562975278394759</v>
      </c>
      <c r="BG97" s="168">
        <v>38.625382225313679</v>
      </c>
      <c r="BH97" s="168">
        <v>31.679078219377406</v>
      </c>
      <c r="BI97" s="168">
        <v>3.4996712267985788</v>
      </c>
      <c r="BJ97" s="168">
        <v>3.7766490326040816</v>
      </c>
      <c r="BK97" s="168">
        <v>5.7855118092058344</v>
      </c>
      <c r="BL97" s="168">
        <v>10.533425472602641</v>
      </c>
      <c r="BM97" s="168">
        <v>10.676860033352288</v>
      </c>
      <c r="BN97" s="168">
        <v>13.574007597712358</v>
      </c>
      <c r="BO97" s="168">
        <v>17.895681228856393</v>
      </c>
      <c r="BP97" s="168">
        <v>22.309171489393382</v>
      </c>
      <c r="BQ97" s="168">
        <v>16.741514489341622</v>
      </c>
      <c r="BR97" s="168">
        <v>50.390196877501459</v>
      </c>
      <c r="BS97" s="168">
        <v>38.082188163883217</v>
      </c>
      <c r="BT97" s="168">
        <v>32.088339151290043</v>
      </c>
      <c r="BU97" s="168">
        <v>3.5631916881949905</v>
      </c>
      <c r="BV97" s="168">
        <v>3.6859887729888725</v>
      </c>
      <c r="BW97" s="168">
        <v>5.9002343850411396</v>
      </c>
      <c r="BX97" s="168">
        <v>10.737755307763893</v>
      </c>
      <c r="BY97" s="168">
        <v>10.781335520793965</v>
      </c>
      <c r="BZ97" s="168">
        <v>13.634993251346037</v>
      </c>
      <c r="CA97" s="168">
        <v>18.101132959263001</v>
      </c>
      <c r="CB97" s="168">
        <v>22.411796531501768</v>
      </c>
      <c r="CC97" s="168">
        <v>16.484827155477483</v>
      </c>
      <c r="CD97" s="168">
        <v>50.726586179850436</v>
      </c>
      <c r="CE97" s="168">
        <v>37.64894720648519</v>
      </c>
      <c r="CF97" s="168">
        <v>31.209945171390064</v>
      </c>
      <c r="CG97" s="168">
        <v>3.6402330576976154</v>
      </c>
      <c r="CH97" s="168">
        <v>3.7896943617112608</v>
      </c>
      <c r="CI97" s="168">
        <v>5.8226179112177956</v>
      </c>
      <c r="CJ97" s="168">
        <v>10.749676321023868</v>
      </c>
      <c r="CK97" s="168">
        <v>10.842644902074614</v>
      </c>
      <c r="CL97" s="168">
        <v>14.008877720073679</v>
      </c>
      <c r="CM97" s="168">
        <v>18.213492450112962</v>
      </c>
      <c r="CN97" s="168">
        <v>22.777041654963369</v>
      </c>
      <c r="CO97" s="168">
        <v>16.475573761689031</v>
      </c>
    </row>
    <row r="98" spans="1:93" x14ac:dyDescent="0.2">
      <c r="A98" s="118">
        <f t="shared" si="8"/>
        <v>30</v>
      </c>
      <c r="B98" s="243" t="s">
        <v>491</v>
      </c>
      <c r="C98" s="223"/>
      <c r="D98" s="172">
        <f>'E-13c - prior to updates'!D102</f>
        <v>1901.2517465451269</v>
      </c>
      <c r="E98" s="225" t="s">
        <v>486</v>
      </c>
      <c r="F98" s="310">
        <f>F90</f>
        <v>85.78</v>
      </c>
      <c r="G98" s="233" t="s">
        <v>374</v>
      </c>
      <c r="H98" s="174">
        <f>ROUND(D98*F98,2)</f>
        <v>163089.37</v>
      </c>
      <c r="I98" s="229"/>
      <c r="J98" s="172">
        <f t="shared" si="13"/>
        <v>1901.2517465451269</v>
      </c>
      <c r="K98" s="225" t="s">
        <v>486</v>
      </c>
      <c r="L98" s="310">
        <f>L90</f>
        <v>85.78</v>
      </c>
      <c r="M98" s="233" t="s">
        <v>374</v>
      </c>
      <c r="N98" s="174">
        <f>ROUND(J98*L98,2)</f>
        <v>163089.37</v>
      </c>
      <c r="O98" s="227"/>
      <c r="S98" s="230"/>
      <c r="T98" s="176"/>
      <c r="U98" s="178" t="s">
        <v>506</v>
      </c>
      <c r="V98" s="179">
        <v>242</v>
      </c>
      <c r="W98" s="180">
        <v>216</v>
      </c>
      <c r="Y98" s="178"/>
      <c r="Z98" s="181"/>
      <c r="AB98" s="182">
        <f>SUM(AH98:AS98)</f>
        <v>1938.4993531984273</v>
      </c>
      <c r="AC98" s="182">
        <f>SUM(AT98:BE98)</f>
        <v>1951.8305092636858</v>
      </c>
      <c r="AD98" s="182">
        <f>SUM(BF98:BQ98)</f>
        <v>1956.5720750454811</v>
      </c>
      <c r="AE98" s="182">
        <f>SUM(BR98:CC98)</f>
        <v>1965.1063044150073</v>
      </c>
      <c r="AF98" s="182">
        <f>SUM(CD98:CO98)</f>
        <v>1976.2528472005063</v>
      </c>
      <c r="AH98" s="168">
        <v>216.40919522043771</v>
      </c>
      <c r="AI98" s="168">
        <v>161.52752003645492</v>
      </c>
      <c r="AJ98" s="168">
        <v>131.2304220262132</v>
      </c>
      <c r="AK98" s="168">
        <v>146.4561237632004</v>
      </c>
      <c r="AL98" s="168">
        <v>87.357690631133039</v>
      </c>
      <c r="AM98" s="168">
        <v>114.59415324608604</v>
      </c>
      <c r="AN98" s="168">
        <v>164.48974409724707</v>
      </c>
      <c r="AO98" s="168">
        <v>177.01155594172587</v>
      </c>
      <c r="AP98" s="168">
        <v>187.760998353227</v>
      </c>
      <c r="AQ98" s="168">
        <v>206.59141027984779</v>
      </c>
      <c r="AR98" s="168">
        <v>199.12501956163243</v>
      </c>
      <c r="AS98" s="168">
        <v>145.94552004122187</v>
      </c>
      <c r="AT98" s="168">
        <v>212.47422336423435</v>
      </c>
      <c r="AU98" s="168">
        <v>160.12077619161519</v>
      </c>
      <c r="AV98" s="168">
        <v>127.68383350476589</v>
      </c>
      <c r="AW98" s="168">
        <v>147.21900015613164</v>
      </c>
      <c r="AX98" s="168">
        <v>87.027284196680824</v>
      </c>
      <c r="AY98" s="168">
        <v>112.36643490367366</v>
      </c>
      <c r="AZ98" s="168">
        <v>171.08676763414061</v>
      </c>
      <c r="BA98" s="168">
        <v>178.93745947845701</v>
      </c>
      <c r="BB98" s="168">
        <v>191.90206591419522</v>
      </c>
      <c r="BC98" s="168">
        <v>213.13133384106141</v>
      </c>
      <c r="BD98" s="168">
        <v>203.56414965291492</v>
      </c>
      <c r="BE98" s="168">
        <v>146.31718042581514</v>
      </c>
      <c r="BF98" s="168">
        <v>208.73978329879731</v>
      </c>
      <c r="BG98" s="168">
        <v>161.7838695447841</v>
      </c>
      <c r="BH98" s="168">
        <v>129.46929066208656</v>
      </c>
      <c r="BI98" s="168">
        <v>145.45281758539841</v>
      </c>
      <c r="BJ98" s="168">
        <v>87.420407057166813</v>
      </c>
      <c r="BK98" s="168">
        <v>114.59660972043194</v>
      </c>
      <c r="BL98" s="168">
        <v>172.48562879982072</v>
      </c>
      <c r="BM98" s="168">
        <v>180.9702680013007</v>
      </c>
      <c r="BN98" s="168">
        <v>192.65952883888124</v>
      </c>
      <c r="BO98" s="168">
        <v>210.65836132892008</v>
      </c>
      <c r="BP98" s="168">
        <v>202.5636489311166</v>
      </c>
      <c r="BQ98" s="168">
        <v>149.77186127677658</v>
      </c>
      <c r="BR98" s="168">
        <v>208.02649999688305</v>
      </c>
      <c r="BS98" s="168">
        <v>159.50868074123164</v>
      </c>
      <c r="BT98" s="168">
        <v>131.14190001591626</v>
      </c>
      <c r="BU98" s="168">
        <v>148.09284560108284</v>
      </c>
      <c r="BV98" s="168">
        <v>85.321838529604918</v>
      </c>
      <c r="BW98" s="168">
        <v>116.86897881804612</v>
      </c>
      <c r="BX98" s="168">
        <v>175.83154511090316</v>
      </c>
      <c r="BY98" s="168">
        <v>182.74110295678616</v>
      </c>
      <c r="BZ98" s="168">
        <v>193.52511457031818</v>
      </c>
      <c r="CA98" s="168">
        <v>213.07682890811793</v>
      </c>
      <c r="CB98" s="168">
        <v>203.4954676233109</v>
      </c>
      <c r="CC98" s="168">
        <v>147.47550154280628</v>
      </c>
      <c r="CD98" s="168">
        <v>209.41522029448711</v>
      </c>
      <c r="CE98" s="168">
        <v>157.69403465891523</v>
      </c>
      <c r="CF98" s="168">
        <v>127.55198983254694</v>
      </c>
      <c r="CG98" s="168">
        <v>151.29482759841616</v>
      </c>
      <c r="CH98" s="168">
        <v>87.722375275791038</v>
      </c>
      <c r="CI98" s="168">
        <v>115.33158937836733</v>
      </c>
      <c r="CJ98" s="168">
        <v>176.02675259335277</v>
      </c>
      <c r="CK98" s="168">
        <v>183.78028255890649</v>
      </c>
      <c r="CL98" s="168">
        <v>198.83175706824801</v>
      </c>
      <c r="CM98" s="168">
        <v>214.39946457196945</v>
      </c>
      <c r="CN98" s="168">
        <v>206.81183394367613</v>
      </c>
      <c r="CO98" s="168">
        <v>147.39271942582951</v>
      </c>
    </row>
    <row r="99" spans="1:93" x14ac:dyDescent="0.2">
      <c r="A99" s="118">
        <f t="shared" si="8"/>
        <v>31</v>
      </c>
      <c r="B99" s="243" t="s">
        <v>492</v>
      </c>
      <c r="C99" s="223"/>
      <c r="D99" s="172">
        <f>'E-13c - prior to updates'!D103</f>
        <v>1100.9267618710794</v>
      </c>
      <c r="E99" s="225" t="s">
        <v>486</v>
      </c>
      <c r="F99" s="310">
        <f>F91</f>
        <v>50.77</v>
      </c>
      <c r="G99" s="233" t="s">
        <v>374</v>
      </c>
      <c r="H99" s="187">
        <f>ROUND(D99*F99,2)</f>
        <v>55894.05</v>
      </c>
      <c r="I99" s="229"/>
      <c r="J99" s="172">
        <f t="shared" si="13"/>
        <v>1100.9267618710794</v>
      </c>
      <c r="K99" s="225" t="s">
        <v>486</v>
      </c>
      <c r="L99" s="310">
        <f>L91</f>
        <v>51.74</v>
      </c>
      <c r="M99" s="233" t="s">
        <v>374</v>
      </c>
      <c r="N99" s="187">
        <f>ROUND(J99*L99,2)</f>
        <v>56961.95</v>
      </c>
      <c r="O99" s="227"/>
      <c r="P99" s="1241"/>
      <c r="S99" s="230"/>
      <c r="T99" s="176"/>
      <c r="U99" s="178" t="s">
        <v>506</v>
      </c>
      <c r="V99" s="179">
        <v>242</v>
      </c>
      <c r="W99" s="180">
        <v>216</v>
      </c>
      <c r="Y99" s="178"/>
      <c r="Z99" s="181"/>
      <c r="AB99" s="182">
        <f>SUM(AH99:AS99)</f>
        <v>993.0083242146751</v>
      </c>
      <c r="AC99" s="182">
        <f>SUM(AT99:BE99)</f>
        <v>1005.9562847027319</v>
      </c>
      <c r="AD99" s="182">
        <f>SUM(BF99:BQ99)</f>
        <v>1010.7292727459635</v>
      </c>
      <c r="AE99" s="182">
        <f>SUM(BR99:CC99)</f>
        <v>1015.5315135772205</v>
      </c>
      <c r="AF99" s="182">
        <f>SUM(CD99:CO99)</f>
        <v>1025.9256612157001</v>
      </c>
      <c r="AH99" s="168">
        <v>0</v>
      </c>
      <c r="AI99" s="168">
        <v>0</v>
      </c>
      <c r="AJ99" s="168">
        <v>7.742264710318894</v>
      </c>
      <c r="AK99" s="168">
        <v>73.152843303317837</v>
      </c>
      <c r="AL99" s="168">
        <v>135.27916864715439</v>
      </c>
      <c r="AM99" s="168">
        <v>96.983228553629829</v>
      </c>
      <c r="AN99" s="168">
        <v>115.91340528700759</v>
      </c>
      <c r="AO99" s="168">
        <v>126.45515485132461</v>
      </c>
      <c r="AP99" s="168">
        <v>119.85010927467916</v>
      </c>
      <c r="AQ99" s="168">
        <v>133.82023870799225</v>
      </c>
      <c r="AR99" s="168">
        <v>91.198697798808837</v>
      </c>
      <c r="AS99" s="168">
        <v>92.613213080441611</v>
      </c>
      <c r="AT99" s="168">
        <v>0</v>
      </c>
      <c r="AU99" s="168">
        <v>0</v>
      </c>
      <c r="AV99" s="168">
        <v>7.5330249111346879</v>
      </c>
      <c r="AW99" s="168">
        <v>73.533889693171304</v>
      </c>
      <c r="AX99" s="168">
        <v>134.7675124043503</v>
      </c>
      <c r="AY99" s="168">
        <v>95.097867817193901</v>
      </c>
      <c r="AZ99" s="168">
        <v>120.56222681151425</v>
      </c>
      <c r="BA99" s="168">
        <v>127.83099965801183</v>
      </c>
      <c r="BB99" s="168">
        <v>122.49340263191934</v>
      </c>
      <c r="BC99" s="168">
        <v>138.05649485682301</v>
      </c>
      <c r="BD99" s="168">
        <v>93.23180687056545</v>
      </c>
      <c r="BE99" s="168">
        <v>92.849059048047678</v>
      </c>
      <c r="BF99" s="168">
        <v>0</v>
      </c>
      <c r="BG99" s="168">
        <v>0</v>
      </c>
      <c r="BH99" s="168">
        <v>7.6383623910229161</v>
      </c>
      <c r="BI99" s="168">
        <v>72.651705503653929</v>
      </c>
      <c r="BJ99" s="168">
        <v>135.37628918586222</v>
      </c>
      <c r="BK99" s="168">
        <v>96.985307514957057</v>
      </c>
      <c r="BL99" s="168">
        <v>121.54798286656577</v>
      </c>
      <c r="BM99" s="168">
        <v>129.28321623885421</v>
      </c>
      <c r="BN99" s="168">
        <v>122.97690035024927</v>
      </c>
      <c r="BO99" s="168">
        <v>136.45461909904213</v>
      </c>
      <c r="BP99" s="168">
        <v>92.773580359524075</v>
      </c>
      <c r="BQ99" s="168">
        <v>95.041309236231896</v>
      </c>
      <c r="BR99" s="168">
        <v>0</v>
      </c>
      <c r="BS99" s="168">
        <v>0</v>
      </c>
      <c r="BT99" s="168">
        <v>7.7370421344418521</v>
      </c>
      <c r="BU99" s="168">
        <v>73.970363616304695</v>
      </c>
      <c r="BV99" s="168">
        <v>132.12651685664179</v>
      </c>
      <c r="BW99" s="168">
        <v>98.908457041432982</v>
      </c>
      <c r="BX99" s="168">
        <v>123.90579888452744</v>
      </c>
      <c r="BY99" s="168">
        <v>130.54828171619388</v>
      </c>
      <c r="BZ99" s="168">
        <v>123.52941415987527</v>
      </c>
      <c r="CA99" s="168">
        <v>138.0211891143075</v>
      </c>
      <c r="CB99" s="168">
        <v>93.200350694561749</v>
      </c>
      <c r="CC99" s="168">
        <v>93.584099358933344</v>
      </c>
      <c r="CD99" s="168">
        <v>0</v>
      </c>
      <c r="CE99" s="168">
        <v>0</v>
      </c>
      <c r="CF99" s="168">
        <v>7.5252464662059984</v>
      </c>
      <c r="CG99" s="168">
        <v>75.569710105152751</v>
      </c>
      <c r="CH99" s="168">
        <v>135.84390696831753</v>
      </c>
      <c r="CI99" s="168">
        <v>97.607334888332218</v>
      </c>
      <c r="CJ99" s="168">
        <v>124.04335860992202</v>
      </c>
      <c r="CK99" s="168">
        <v>131.29066046545319</v>
      </c>
      <c r="CL99" s="168">
        <v>126.9167080539036</v>
      </c>
      <c r="CM99" s="168">
        <v>138.87793054426606</v>
      </c>
      <c r="CN99" s="168">
        <v>94.719237123333869</v>
      </c>
      <c r="CO99" s="168">
        <v>93.531567990812903</v>
      </c>
    </row>
    <row r="100" spans="1:93" x14ac:dyDescent="0.2">
      <c r="A100" s="118">
        <f t="shared" si="8"/>
        <v>32</v>
      </c>
      <c r="B100" s="243"/>
      <c r="C100" s="223" t="s">
        <v>373</v>
      </c>
      <c r="D100" s="204">
        <f>SUM(D84:D99)</f>
        <v>2220150.0621610093</v>
      </c>
      <c r="E100" s="233" t="s">
        <v>398</v>
      </c>
      <c r="F100" s="183"/>
      <c r="G100" s="233"/>
      <c r="H100" s="206">
        <f>SUM(H84:H99)-H92</f>
        <v>170234905.36000001</v>
      </c>
      <c r="I100" s="229"/>
      <c r="J100" s="204">
        <f>SUM(J84:J99)</f>
        <v>2220150.0621610093</v>
      </c>
      <c r="K100" s="233" t="s">
        <v>398</v>
      </c>
      <c r="L100" s="183"/>
      <c r="M100" s="233"/>
      <c r="N100" s="206">
        <f>SUM(N84:N99)-N92</f>
        <v>173184091.28</v>
      </c>
      <c r="O100" s="227"/>
      <c r="Q100" s="951"/>
      <c r="S100" s="230"/>
      <c r="T100" s="176"/>
      <c r="U100" s="184"/>
      <c r="V100" s="179"/>
      <c r="W100" s="180"/>
      <c r="Y100" s="184" t="s">
        <v>131</v>
      </c>
      <c r="Z100" s="181" t="s">
        <v>136</v>
      </c>
      <c r="AB100" s="204">
        <f>SUM(AB84:AB98)</f>
        <v>2173738.4133137064</v>
      </c>
      <c r="AC100" s="204">
        <f>SUM(AC84:AC98)</f>
        <v>2187422.1898487946</v>
      </c>
      <c r="AD100" s="204">
        <f>SUM(AD84:AD98)</f>
        <v>2196397.3031086666</v>
      </c>
      <c r="AE100" s="204">
        <f>SUM(AE84:AE98)</f>
        <v>2206169.5540027004</v>
      </c>
      <c r="AF100" s="204">
        <f>SUM(AF84:AF98)</f>
        <v>2219124.1364997942</v>
      </c>
      <c r="AH100" s="204">
        <f t="shared" ref="AH100:BM100" si="14">SUM(AH84:AH99)</f>
        <v>175167.0232493782</v>
      </c>
      <c r="AI100" s="204">
        <f t="shared" si="14"/>
        <v>152286.23178611457</v>
      </c>
      <c r="AJ100" s="204">
        <f t="shared" si="14"/>
        <v>137544.16863751574</v>
      </c>
      <c r="AK100" s="204">
        <f t="shared" si="14"/>
        <v>155844.15677428368</v>
      </c>
      <c r="AL100" s="204">
        <f t="shared" si="14"/>
        <v>185611.99134459675</v>
      </c>
      <c r="AM100" s="204">
        <f t="shared" si="14"/>
        <v>208790.58731771674</v>
      </c>
      <c r="AN100" s="204">
        <f t="shared" si="14"/>
        <v>210006.13790865065</v>
      </c>
      <c r="AO100" s="204">
        <f t="shared" si="14"/>
        <v>225154.41244409585</v>
      </c>
      <c r="AP100" s="204">
        <f t="shared" si="14"/>
        <v>213759.62237049843</v>
      </c>
      <c r="AQ100" s="204">
        <f t="shared" si="14"/>
        <v>192934.60967480441</v>
      </c>
      <c r="AR100" s="204">
        <f t="shared" si="14"/>
        <v>170726.94652141698</v>
      </c>
      <c r="AS100" s="204">
        <f t="shared" si="14"/>
        <v>146905.53360884867</v>
      </c>
      <c r="AT100" s="204">
        <f t="shared" si="14"/>
        <v>171981.95846542058</v>
      </c>
      <c r="AU100" s="204">
        <f t="shared" si="14"/>
        <v>150959.97035914162</v>
      </c>
      <c r="AV100" s="204">
        <f t="shared" si="14"/>
        <v>133826.94695865543</v>
      </c>
      <c r="AW100" s="204">
        <f t="shared" si="14"/>
        <v>156655.93456222795</v>
      </c>
      <c r="AX100" s="204">
        <f t="shared" si="14"/>
        <v>184909.9650454963</v>
      </c>
      <c r="AY100" s="204">
        <f t="shared" si="14"/>
        <v>204731.68371822947</v>
      </c>
      <c r="AZ100" s="204">
        <f t="shared" si="14"/>
        <v>218428.64134361513</v>
      </c>
      <c r="BA100" s="204">
        <f t="shared" si="14"/>
        <v>227604.1151029407</v>
      </c>
      <c r="BB100" s="204">
        <f t="shared" si="14"/>
        <v>218474.08941001652</v>
      </c>
      <c r="BC100" s="204">
        <f t="shared" si="14"/>
        <v>199042.20920121559</v>
      </c>
      <c r="BD100" s="204">
        <f t="shared" si="14"/>
        <v>174532.99323199337</v>
      </c>
      <c r="BE100" s="204">
        <f t="shared" si="14"/>
        <v>147279.63873454573</v>
      </c>
      <c r="BF100" s="204">
        <f t="shared" si="14"/>
        <v>168959.20913584845</v>
      </c>
      <c r="BG100" s="204">
        <f t="shared" si="14"/>
        <v>152527.91506482064</v>
      </c>
      <c r="BH100" s="204">
        <f t="shared" si="14"/>
        <v>135698.3058749022</v>
      </c>
      <c r="BI100" s="204">
        <f t="shared" si="14"/>
        <v>154776.53733135221</v>
      </c>
      <c r="BJ100" s="204">
        <f t="shared" si="14"/>
        <v>185745.24716491494</v>
      </c>
      <c r="BK100" s="204">
        <f t="shared" si="14"/>
        <v>208795.06301483462</v>
      </c>
      <c r="BL100" s="204">
        <f t="shared" si="14"/>
        <v>220214.58509644383</v>
      </c>
      <c r="BM100" s="204">
        <f t="shared" si="14"/>
        <v>230189.79831518757</v>
      </c>
      <c r="BN100" s="204">
        <f t="shared" ref="BN100:CO100" si="15">SUM(BN84:BN99)</f>
        <v>219336.43563825681</v>
      </c>
      <c r="BO100" s="204">
        <f t="shared" si="15"/>
        <v>196732.71343989519</v>
      </c>
      <c r="BP100" s="204">
        <f t="shared" si="15"/>
        <v>173675.17820904378</v>
      </c>
      <c r="BQ100" s="204">
        <f t="shared" si="15"/>
        <v>150757.04409591216</v>
      </c>
      <c r="BR100" s="204">
        <f t="shared" si="15"/>
        <v>168381.85976489153</v>
      </c>
      <c r="BS100" s="204">
        <f t="shared" si="15"/>
        <v>150382.89402186303</v>
      </c>
      <c r="BT100" s="204">
        <f t="shared" si="15"/>
        <v>137451.38766398525</v>
      </c>
      <c r="BU100" s="204">
        <f t="shared" si="15"/>
        <v>157585.79466653912</v>
      </c>
      <c r="BV100" s="204">
        <f t="shared" si="15"/>
        <v>181286.34399840835</v>
      </c>
      <c r="BW100" s="204">
        <f t="shared" si="15"/>
        <v>212935.32030592547</v>
      </c>
      <c r="BX100" s="204">
        <f t="shared" si="15"/>
        <v>224486.35879341399</v>
      </c>
      <c r="BY100" s="204">
        <f t="shared" si="15"/>
        <v>232442.25749400555</v>
      </c>
      <c r="BZ100" s="204">
        <f t="shared" si="15"/>
        <v>220321.87606893224</v>
      </c>
      <c r="CA100" s="204">
        <f t="shared" si="15"/>
        <v>198991.30733676464</v>
      </c>
      <c r="CB100" s="204">
        <f t="shared" si="15"/>
        <v>174474.10624119229</v>
      </c>
      <c r="CC100" s="204">
        <f t="shared" si="15"/>
        <v>148445.57916035611</v>
      </c>
      <c r="CD100" s="204">
        <f t="shared" si="15"/>
        <v>169505.92475856942</v>
      </c>
      <c r="CE100" s="204">
        <f t="shared" si="15"/>
        <v>148672.06719904646</v>
      </c>
      <c r="CF100" s="204">
        <f t="shared" si="15"/>
        <v>133688.76003518549</v>
      </c>
      <c r="CG100" s="204">
        <f t="shared" si="15"/>
        <v>160993.02798364975</v>
      </c>
      <c r="CH100" s="204">
        <f t="shared" si="15"/>
        <v>186386.8497757061</v>
      </c>
      <c r="CI100" s="204">
        <f t="shared" si="15"/>
        <v>210134.1962088063</v>
      </c>
      <c r="CJ100" s="204">
        <f t="shared" si="15"/>
        <v>224735.5826566105</v>
      </c>
      <c r="CK100" s="204">
        <f t="shared" si="15"/>
        <v>233764.06878194388</v>
      </c>
      <c r="CL100" s="204">
        <f t="shared" si="15"/>
        <v>226363.31122512333</v>
      </c>
      <c r="CM100" s="204">
        <f t="shared" si="15"/>
        <v>200226.50968715028</v>
      </c>
      <c r="CN100" s="204">
        <f t="shared" si="15"/>
        <v>177317.51133749259</v>
      </c>
      <c r="CO100" s="204">
        <f t="shared" si="15"/>
        <v>148362.25251172512</v>
      </c>
    </row>
    <row r="101" spans="1:93" x14ac:dyDescent="0.2">
      <c r="A101" s="118">
        <f t="shared" si="8"/>
        <v>33</v>
      </c>
      <c r="B101" s="246" t="s">
        <v>494</v>
      </c>
      <c r="C101" s="223"/>
      <c r="D101" s="168"/>
      <c r="E101" s="225"/>
      <c r="F101" s="197"/>
      <c r="G101" s="233"/>
      <c r="H101" s="174"/>
      <c r="I101" s="229"/>
      <c r="J101" s="247"/>
      <c r="K101" s="227"/>
      <c r="L101" s="197"/>
      <c r="M101" s="227"/>
      <c r="N101" s="203"/>
      <c r="O101" s="227"/>
      <c r="S101" s="230"/>
      <c r="T101" s="227"/>
      <c r="U101" s="184"/>
      <c r="V101" s="179"/>
      <c r="W101" s="180"/>
      <c r="Y101" s="184"/>
      <c r="Z101" s="181"/>
      <c r="AB101" s="193">
        <f>SUM(AH101:AS101)</f>
        <v>0</v>
      </c>
      <c r="AC101" s="193">
        <f>SUM(AT101:BE101)</f>
        <v>0</v>
      </c>
      <c r="AD101" s="193">
        <f>SUM(BF101:BQ101)</f>
        <v>0</v>
      </c>
      <c r="AE101" s="193">
        <f>SUM(BR101:CC101)</f>
        <v>0</v>
      </c>
      <c r="AF101" s="193">
        <f>SUM(CD101:CO101)</f>
        <v>0</v>
      </c>
      <c r="AH101" s="193">
        <v>0</v>
      </c>
      <c r="AI101" s="193">
        <v>0</v>
      </c>
      <c r="AJ101" s="193">
        <v>0</v>
      </c>
      <c r="AK101" s="193">
        <v>0</v>
      </c>
      <c r="AL101" s="193">
        <v>0</v>
      </c>
      <c r="AM101" s="193">
        <v>0</v>
      </c>
      <c r="AN101" s="193">
        <v>0</v>
      </c>
      <c r="AO101" s="193">
        <v>0</v>
      </c>
      <c r="AP101" s="193">
        <v>0</v>
      </c>
      <c r="AQ101" s="193">
        <v>0</v>
      </c>
      <c r="AR101" s="193">
        <v>0</v>
      </c>
      <c r="AS101" s="193">
        <v>0</v>
      </c>
      <c r="AT101" s="193">
        <v>0</v>
      </c>
      <c r="AU101" s="193">
        <v>0</v>
      </c>
      <c r="AV101" s="193">
        <v>0</v>
      </c>
      <c r="AW101" s="193">
        <v>0</v>
      </c>
      <c r="AX101" s="193">
        <v>0</v>
      </c>
      <c r="AY101" s="193">
        <v>0</v>
      </c>
      <c r="AZ101" s="193">
        <v>0</v>
      </c>
      <c r="BA101" s="193">
        <v>0</v>
      </c>
      <c r="BB101" s="193">
        <v>0</v>
      </c>
      <c r="BC101" s="193">
        <v>0</v>
      </c>
      <c r="BD101" s="193">
        <v>0</v>
      </c>
      <c r="BE101" s="193">
        <v>0</v>
      </c>
      <c r="BF101" s="193">
        <v>0</v>
      </c>
      <c r="BG101" s="193">
        <v>0</v>
      </c>
      <c r="BH101" s="193">
        <v>0</v>
      </c>
      <c r="BI101" s="193">
        <v>0</v>
      </c>
      <c r="BJ101" s="193">
        <v>0</v>
      </c>
      <c r="BK101" s="193">
        <v>0</v>
      </c>
      <c r="BL101" s="193">
        <v>0</v>
      </c>
      <c r="BM101" s="193">
        <v>0</v>
      </c>
      <c r="BN101" s="193">
        <v>0</v>
      </c>
      <c r="BO101" s="193">
        <v>0</v>
      </c>
      <c r="BP101" s="193">
        <v>0</v>
      </c>
      <c r="BQ101" s="193">
        <v>0</v>
      </c>
      <c r="BR101" s="193">
        <v>0</v>
      </c>
      <c r="BS101" s="193">
        <v>0</v>
      </c>
      <c r="BT101" s="193">
        <v>0</v>
      </c>
      <c r="BU101" s="193">
        <v>0</v>
      </c>
      <c r="BV101" s="193">
        <v>0</v>
      </c>
      <c r="BW101" s="193">
        <v>0</v>
      </c>
      <c r="BX101" s="193">
        <v>0</v>
      </c>
      <c r="BY101" s="193">
        <v>0</v>
      </c>
      <c r="BZ101" s="193">
        <v>0</v>
      </c>
      <c r="CA101" s="193">
        <v>0</v>
      </c>
      <c r="CB101" s="193">
        <v>0</v>
      </c>
      <c r="CC101" s="193">
        <v>0</v>
      </c>
      <c r="CD101" s="193">
        <v>0</v>
      </c>
      <c r="CE101" s="193">
        <v>0</v>
      </c>
      <c r="CF101" s="193">
        <v>0</v>
      </c>
      <c r="CG101" s="193">
        <v>0</v>
      </c>
      <c r="CH101" s="193">
        <v>0</v>
      </c>
      <c r="CI101" s="193">
        <v>0</v>
      </c>
      <c r="CJ101" s="193">
        <v>0</v>
      </c>
      <c r="CK101" s="193">
        <v>0</v>
      </c>
      <c r="CL101" s="193">
        <v>0</v>
      </c>
      <c r="CM101" s="193">
        <v>0</v>
      </c>
      <c r="CN101" s="193">
        <v>0</v>
      </c>
      <c r="CO101" s="193">
        <v>0</v>
      </c>
    </row>
    <row r="102" spans="1:93" x14ac:dyDescent="0.2">
      <c r="A102" s="118">
        <f t="shared" si="8"/>
        <v>34</v>
      </c>
      <c r="B102" s="234" t="s">
        <v>508</v>
      </c>
      <c r="C102" s="227"/>
      <c r="D102" s="172">
        <f>SUM(H85,H93:H95)</f>
        <v>2172790.4899999998</v>
      </c>
      <c r="E102" s="233" t="s">
        <v>9</v>
      </c>
      <c r="F102" s="248">
        <v>0.01</v>
      </c>
      <c r="G102" s="233" t="s">
        <v>374</v>
      </c>
      <c r="H102" s="174">
        <f>ROUND(D102*-F102,2)</f>
        <v>-21727.9</v>
      </c>
      <c r="I102" s="229"/>
      <c r="J102" s="172">
        <f>SUM(N85,N93:N95)</f>
        <v>2202545.7400000002</v>
      </c>
      <c r="K102" s="233" t="s">
        <v>9</v>
      </c>
      <c r="L102" s="248">
        <v>0.01</v>
      </c>
      <c r="M102" s="233" t="s">
        <v>374</v>
      </c>
      <c r="N102" s="174">
        <f>ROUND(J102*-L102,2)</f>
        <v>-22025.46</v>
      </c>
      <c r="O102" s="227"/>
      <c r="S102" s="230"/>
      <c r="T102" s="176"/>
      <c r="U102" s="178" t="s">
        <v>506</v>
      </c>
      <c r="V102" s="179">
        <v>242</v>
      </c>
      <c r="W102" s="180">
        <v>216</v>
      </c>
      <c r="Y102" s="184" t="s">
        <v>131</v>
      </c>
      <c r="Z102" s="181" t="s">
        <v>377</v>
      </c>
      <c r="AB102" s="182"/>
      <c r="AC102" s="182"/>
      <c r="AD102" s="182"/>
      <c r="AE102" s="182"/>
      <c r="AF102" s="182"/>
      <c r="AH102" s="174">
        <v>-238.03714698953019</v>
      </c>
      <c r="AI102" s="174">
        <v>-557.55728692625951</v>
      </c>
      <c r="AJ102" s="174">
        <v>-1532.524300904952</v>
      </c>
      <c r="AK102" s="174">
        <v>-1326.231124321776</v>
      </c>
      <c r="AL102" s="174">
        <v>-1870.8986499066682</v>
      </c>
      <c r="AM102" s="174">
        <v>-1854.9059323120696</v>
      </c>
      <c r="AN102" s="174">
        <v>-2564.2171478120736</v>
      </c>
      <c r="AO102" s="174">
        <v>-2436.2061205780278</v>
      </c>
      <c r="AP102" s="174">
        <v>-2678.214646647928</v>
      </c>
      <c r="AQ102" s="174">
        <v>-2468.4085507862296</v>
      </c>
      <c r="AR102" s="174">
        <v>-1348.7777014425751</v>
      </c>
      <c r="AS102" s="174">
        <v>-1024.9199830194564</v>
      </c>
      <c r="AT102" s="174">
        <v>-240.7062484102662</v>
      </c>
      <c r="AU102" s="174">
        <v>-569.24394899711035</v>
      </c>
      <c r="AV102" s="174">
        <v>-1535.8102243255914</v>
      </c>
      <c r="AW102" s="174">
        <v>-1373.1222049275941</v>
      </c>
      <c r="AX102" s="174">
        <v>-1919.7108996951029</v>
      </c>
      <c r="AY102" s="174">
        <v>-1873.3504110091287</v>
      </c>
      <c r="AZ102" s="174">
        <v>-2746.9397512152395</v>
      </c>
      <c r="BA102" s="174">
        <v>-2536.477373753135</v>
      </c>
      <c r="BB102" s="174">
        <v>-2819.2728100338022</v>
      </c>
      <c r="BC102" s="174">
        <v>-2622.8191134646427</v>
      </c>
      <c r="BD102" s="174">
        <v>-1420.1875813867498</v>
      </c>
      <c r="BE102" s="174">
        <v>-1058.3444677699406</v>
      </c>
      <c r="BF102" s="174">
        <v>-236.47560318737067</v>
      </c>
      <c r="BG102" s="174">
        <v>-575.15639740277993</v>
      </c>
      <c r="BH102" s="174">
        <v>-1557.2861095809164</v>
      </c>
      <c r="BI102" s="174">
        <v>-1356.6488930367525</v>
      </c>
      <c r="BJ102" s="174">
        <v>-1928.3826886307281</v>
      </c>
      <c r="BK102" s="174">
        <v>-1910.53143319941</v>
      </c>
      <c r="BL102" s="174">
        <v>-2769.3996257898493</v>
      </c>
      <c r="BM102" s="174">
        <v>-2565.2928763225464</v>
      </c>
      <c r="BN102" s="174">
        <v>-2830.4008540077057</v>
      </c>
      <c r="BO102" s="174">
        <v>-2592.3864245914351</v>
      </c>
      <c r="BP102" s="174">
        <v>-1413.2074785410905</v>
      </c>
      <c r="BQ102" s="174">
        <v>-1083.3329370384522</v>
      </c>
      <c r="BR102" s="174">
        <v>-235.66754400287778</v>
      </c>
      <c r="BS102" s="174">
        <v>-567.06789389903531</v>
      </c>
      <c r="BT102" s="174">
        <v>-1577.4046357592399</v>
      </c>
      <c r="BU102" s="174">
        <v>-1381.2726242543442</v>
      </c>
      <c r="BV102" s="174">
        <v>-1882.090943308503</v>
      </c>
      <c r="BW102" s="174">
        <v>-1948.4159098816972</v>
      </c>
      <c r="BX102" s="174">
        <v>-2823.1210833066939</v>
      </c>
      <c r="BY102" s="174">
        <v>-2590.394846644087</v>
      </c>
      <c r="BZ102" s="174">
        <v>-2843.1173524245824</v>
      </c>
      <c r="CA102" s="174">
        <v>-2622.1483693871492</v>
      </c>
      <c r="CB102" s="174">
        <v>-1419.7084136861777</v>
      </c>
      <c r="CC102" s="174">
        <v>-1066.7228601261968</v>
      </c>
      <c r="CD102" s="174">
        <v>-237.24078732451318</v>
      </c>
      <c r="CE102" s="174">
        <v>-560.61666173230014</v>
      </c>
      <c r="CF102" s="174">
        <v>-1534.2243786139729</v>
      </c>
      <c r="CG102" s="174">
        <v>-1411.1377406839756</v>
      </c>
      <c r="CH102" s="174">
        <v>-1935.0437224203649</v>
      </c>
      <c r="CI102" s="174">
        <v>-1922.7848649778323</v>
      </c>
      <c r="CJ102" s="174">
        <v>-2826.2553011114405</v>
      </c>
      <c r="CK102" s="174">
        <v>-2605.125443332598</v>
      </c>
      <c r="CL102" s="174">
        <v>-2921.0783313005109</v>
      </c>
      <c r="CM102" s="174">
        <v>-2638.4248785084537</v>
      </c>
      <c r="CN102" s="174">
        <v>-1442.8454064795676</v>
      </c>
      <c r="CO102" s="174">
        <v>-1066.1240787986887</v>
      </c>
    </row>
    <row r="103" spans="1:93" x14ac:dyDescent="0.2">
      <c r="A103" s="118">
        <f t="shared" si="8"/>
        <v>35</v>
      </c>
      <c r="B103" s="234" t="s">
        <v>509</v>
      </c>
      <c r="C103" s="227"/>
      <c r="D103" s="172">
        <f>SUM(H86,H97:H99)</f>
        <v>243460.26</v>
      </c>
      <c r="E103" s="233" t="s">
        <v>9</v>
      </c>
      <c r="F103" s="248">
        <v>0.02</v>
      </c>
      <c r="G103" s="233" t="s">
        <v>374</v>
      </c>
      <c r="H103" s="174">
        <f>ROUND(D103*-F103,2)</f>
        <v>-4869.21</v>
      </c>
      <c r="I103" s="229"/>
      <c r="J103" s="172">
        <f>SUM(N86,N97:N99)</f>
        <v>245770.64</v>
      </c>
      <c r="K103" s="233" t="s">
        <v>9</v>
      </c>
      <c r="L103" s="248">
        <v>0.02</v>
      </c>
      <c r="M103" s="233" t="s">
        <v>374</v>
      </c>
      <c r="N103" s="174">
        <f>ROUND(J103*-L103,2)</f>
        <v>-4915.41</v>
      </c>
      <c r="O103" s="227"/>
      <c r="T103" s="176"/>
      <c r="U103" s="178" t="s">
        <v>506</v>
      </c>
      <c r="V103" s="179">
        <v>242</v>
      </c>
      <c r="W103" s="180">
        <v>216</v>
      </c>
      <c r="X103" s="213"/>
      <c r="Y103" s="184" t="s">
        <v>131</v>
      </c>
      <c r="Z103" s="181" t="s">
        <v>377</v>
      </c>
      <c r="AA103" s="213"/>
      <c r="AB103" s="182"/>
      <c r="AC103" s="182"/>
      <c r="AD103" s="182"/>
      <c r="AE103" s="182"/>
      <c r="AF103" s="182"/>
      <c r="AH103" s="174">
        <v>0</v>
      </c>
      <c r="AI103" s="174">
        <v>0</v>
      </c>
      <c r="AJ103" s="174">
        <v>0</v>
      </c>
      <c r="AK103" s="174">
        <v>0</v>
      </c>
      <c r="AL103" s="174">
        <v>0</v>
      </c>
      <c r="AM103" s="174">
        <v>0</v>
      </c>
      <c r="AN103" s="174">
        <v>0</v>
      </c>
      <c r="AO103" s="174">
        <v>0</v>
      </c>
      <c r="AP103" s="174">
        <v>0</v>
      </c>
      <c r="AQ103" s="174">
        <v>0</v>
      </c>
      <c r="AR103" s="174">
        <v>0</v>
      </c>
      <c r="AS103" s="174">
        <v>0</v>
      </c>
      <c r="AT103" s="174">
        <v>0</v>
      </c>
      <c r="AU103" s="174">
        <v>0</v>
      </c>
      <c r="AV103" s="174">
        <v>0</v>
      </c>
      <c r="AW103" s="174">
        <v>0</v>
      </c>
      <c r="AX103" s="174">
        <v>0</v>
      </c>
      <c r="AY103" s="174">
        <v>0</v>
      </c>
      <c r="AZ103" s="174">
        <v>0</v>
      </c>
      <c r="BA103" s="174">
        <v>0</v>
      </c>
      <c r="BB103" s="174">
        <v>0</v>
      </c>
      <c r="BC103" s="174">
        <v>0</v>
      </c>
      <c r="BD103" s="174">
        <v>0</v>
      </c>
      <c r="BE103" s="174">
        <v>0</v>
      </c>
      <c r="BF103" s="174">
        <v>0</v>
      </c>
      <c r="BG103" s="174">
        <v>0</v>
      </c>
      <c r="BH103" s="174">
        <v>0</v>
      </c>
      <c r="BI103" s="174">
        <v>0</v>
      </c>
      <c r="BJ103" s="174">
        <v>0</v>
      </c>
      <c r="BK103" s="174">
        <v>0</v>
      </c>
      <c r="BL103" s="174">
        <v>0</v>
      </c>
      <c r="BM103" s="174">
        <v>0</v>
      </c>
      <c r="BN103" s="174">
        <v>0</v>
      </c>
      <c r="BO103" s="174">
        <v>0</v>
      </c>
      <c r="BP103" s="174">
        <v>0</v>
      </c>
      <c r="BQ103" s="174">
        <v>0</v>
      </c>
      <c r="BR103" s="174">
        <v>0</v>
      </c>
      <c r="BS103" s="174">
        <v>0</v>
      </c>
      <c r="BT103" s="174">
        <v>0</v>
      </c>
      <c r="BU103" s="174">
        <v>0</v>
      </c>
      <c r="BV103" s="174">
        <v>0</v>
      </c>
      <c r="BW103" s="174">
        <v>0</v>
      </c>
      <c r="BX103" s="174">
        <v>0</v>
      </c>
      <c r="BY103" s="174">
        <v>0</v>
      </c>
      <c r="BZ103" s="174">
        <v>0</v>
      </c>
      <c r="CA103" s="174">
        <v>0</v>
      </c>
      <c r="CB103" s="174">
        <v>0</v>
      </c>
      <c r="CC103" s="174">
        <v>0</v>
      </c>
      <c r="CD103" s="174">
        <v>0</v>
      </c>
      <c r="CE103" s="174">
        <v>0</v>
      </c>
      <c r="CF103" s="174">
        <v>0</v>
      </c>
      <c r="CG103" s="174">
        <v>0</v>
      </c>
      <c r="CH103" s="174">
        <v>0</v>
      </c>
      <c r="CI103" s="174">
        <v>0</v>
      </c>
      <c r="CJ103" s="174">
        <v>0</v>
      </c>
      <c r="CK103" s="174">
        <v>0</v>
      </c>
      <c r="CL103" s="174">
        <v>0</v>
      </c>
      <c r="CM103" s="174">
        <v>0</v>
      </c>
      <c r="CN103" s="174">
        <v>0</v>
      </c>
      <c r="CO103" s="174">
        <v>0</v>
      </c>
    </row>
    <row r="104" spans="1:93" x14ac:dyDescent="0.2">
      <c r="A104" s="118">
        <f t="shared" si="8"/>
        <v>36</v>
      </c>
      <c r="B104" s="171" t="s">
        <v>993</v>
      </c>
      <c r="C104" s="227"/>
      <c r="D104" s="174"/>
      <c r="E104" s="233"/>
      <c r="F104" s="166"/>
      <c r="G104" s="233"/>
      <c r="H104" s="174">
        <f>'MFR E-5 Yr5'!K22*1000</f>
        <v>4040681.2319999998</v>
      </c>
      <c r="I104" s="162"/>
      <c r="J104" s="208"/>
      <c r="K104" s="166"/>
      <c r="L104" s="166"/>
      <c r="M104" s="143"/>
      <c r="N104" s="174">
        <f>H104</f>
        <v>4040681.2319999998</v>
      </c>
      <c r="O104" s="227"/>
      <c r="Q104" s="176"/>
      <c r="T104" s="213"/>
      <c r="U104" s="178"/>
      <c r="V104" s="179"/>
      <c r="W104" s="180"/>
      <c r="X104" s="213"/>
      <c r="Y104" s="184" t="s">
        <v>131</v>
      </c>
      <c r="Z104" s="181" t="s">
        <v>495</v>
      </c>
      <c r="AA104" s="213"/>
      <c r="AB104" s="182"/>
      <c r="AC104" s="182"/>
      <c r="AD104" s="182"/>
      <c r="AE104" s="182"/>
      <c r="AF104" s="182"/>
      <c r="AH104" s="174"/>
      <c r="AI104" s="174"/>
      <c r="AJ104" s="174"/>
      <c r="AK104" s="174"/>
      <c r="AL104" s="174"/>
      <c r="AM104" s="174"/>
      <c r="AN104" s="174"/>
      <c r="AO104" s="174"/>
      <c r="AP104" s="174"/>
      <c r="AQ104" s="174"/>
      <c r="AR104" s="174"/>
      <c r="AS104" s="174"/>
      <c r="AT104" s="174"/>
      <c r="AU104" s="174"/>
      <c r="AV104" s="174"/>
      <c r="AW104" s="174"/>
      <c r="AX104" s="174"/>
      <c r="AY104" s="174"/>
      <c r="AZ104" s="174"/>
      <c r="BA104" s="174"/>
      <c r="BB104" s="174"/>
      <c r="BC104" s="174"/>
      <c r="BD104" s="174"/>
      <c r="BE104" s="174"/>
      <c r="BF104" s="174"/>
      <c r="BG104" s="174"/>
      <c r="BH104" s="174"/>
      <c r="BI104" s="174"/>
      <c r="BJ104" s="174"/>
      <c r="BK104" s="174"/>
      <c r="BL104" s="174"/>
      <c r="BM104" s="174"/>
      <c r="BN104" s="174"/>
      <c r="BO104" s="174"/>
      <c r="BP104" s="174"/>
      <c r="BQ104" s="174"/>
      <c r="BR104" s="174"/>
      <c r="BS104" s="174"/>
      <c r="BT104" s="174"/>
      <c r="BU104" s="174"/>
      <c r="BV104" s="174"/>
      <c r="BW104" s="174"/>
      <c r="BX104" s="174"/>
      <c r="BY104" s="174"/>
      <c r="BZ104" s="174"/>
      <c r="CA104" s="174"/>
      <c r="CB104" s="174"/>
      <c r="CC104" s="174"/>
      <c r="CD104" s="174"/>
      <c r="CE104" s="174"/>
      <c r="CF104" s="174"/>
      <c r="CG104" s="174"/>
      <c r="CH104" s="174"/>
      <c r="CI104" s="174"/>
      <c r="CJ104" s="174"/>
      <c r="CK104" s="174"/>
      <c r="CL104" s="174"/>
      <c r="CM104" s="174"/>
      <c r="CN104" s="174"/>
      <c r="CO104" s="174"/>
    </row>
    <row r="105" spans="1:93" x14ac:dyDescent="0.2">
      <c r="A105" s="118">
        <f t="shared" si="8"/>
        <v>37</v>
      </c>
      <c r="B105" s="171" t="s">
        <v>994</v>
      </c>
      <c r="C105" s="227"/>
      <c r="D105" s="174"/>
      <c r="E105" s="233"/>
      <c r="F105" s="166"/>
      <c r="G105" s="233"/>
      <c r="H105" s="174">
        <f>'MFR E-5 Yr5'!K23*1000</f>
        <v>2020340.6159999999</v>
      </c>
      <c r="I105" s="162"/>
      <c r="J105" s="208"/>
      <c r="K105" s="166"/>
      <c r="L105" s="166"/>
      <c r="M105" s="143"/>
      <c r="N105" s="174">
        <f>H105</f>
        <v>2020340.6159999999</v>
      </c>
      <c r="O105" s="227"/>
      <c r="Q105" s="176"/>
      <c r="T105" s="213"/>
      <c r="U105" s="178"/>
      <c r="V105" s="179"/>
      <c r="W105" s="180"/>
      <c r="X105" s="213"/>
      <c r="Y105" s="184" t="s">
        <v>131</v>
      </c>
      <c r="Z105" s="181" t="s">
        <v>495</v>
      </c>
      <c r="AA105" s="213"/>
      <c r="AB105" s="182"/>
      <c r="AC105" s="182"/>
      <c r="AD105" s="182"/>
      <c r="AE105" s="182"/>
      <c r="AF105" s="182"/>
      <c r="AH105" s="174"/>
      <c r="AI105" s="174"/>
      <c r="AJ105" s="174"/>
      <c r="AK105" s="174"/>
      <c r="AL105" s="174"/>
      <c r="AM105" s="174"/>
      <c r="AN105" s="174"/>
      <c r="AO105" s="174"/>
      <c r="AP105" s="174"/>
      <c r="AQ105" s="174"/>
      <c r="AR105" s="174"/>
      <c r="AS105" s="174"/>
      <c r="AT105" s="174"/>
      <c r="AU105" s="174"/>
      <c r="AV105" s="174"/>
      <c r="AW105" s="174"/>
      <c r="AX105" s="174"/>
      <c r="AY105" s="174"/>
      <c r="AZ105" s="174"/>
      <c r="BA105" s="174"/>
      <c r="BB105" s="174"/>
      <c r="BC105" s="174"/>
      <c r="BD105" s="174"/>
      <c r="BE105" s="174"/>
      <c r="BF105" s="174"/>
      <c r="BG105" s="174"/>
      <c r="BH105" s="174"/>
      <c r="BI105" s="174"/>
      <c r="BJ105" s="174"/>
      <c r="BK105" s="174"/>
      <c r="BL105" s="174"/>
      <c r="BM105" s="174"/>
      <c r="BN105" s="174"/>
      <c r="BO105" s="174"/>
      <c r="BP105" s="174"/>
      <c r="BQ105" s="174"/>
      <c r="BR105" s="174"/>
      <c r="BS105" s="174"/>
      <c r="BT105" s="174"/>
      <c r="BU105" s="174"/>
      <c r="BV105" s="174"/>
      <c r="BW105" s="174"/>
      <c r="BX105" s="174"/>
      <c r="BY105" s="174"/>
      <c r="BZ105" s="174"/>
      <c r="CA105" s="174"/>
      <c r="CB105" s="174"/>
      <c r="CC105" s="174"/>
      <c r="CD105" s="174"/>
      <c r="CE105" s="174"/>
      <c r="CF105" s="174"/>
      <c r="CG105" s="174"/>
      <c r="CH105" s="174"/>
      <c r="CI105" s="174"/>
      <c r="CJ105" s="174"/>
      <c r="CK105" s="174"/>
      <c r="CL105" s="174"/>
      <c r="CM105" s="174"/>
      <c r="CN105" s="174"/>
      <c r="CO105" s="174"/>
    </row>
    <row r="106" spans="1:93" x14ac:dyDescent="0.2">
      <c r="A106" s="118">
        <f t="shared" si="8"/>
        <v>38</v>
      </c>
      <c r="B106" s="171" t="s">
        <v>153</v>
      </c>
      <c r="C106" s="227"/>
      <c r="D106" s="174"/>
      <c r="E106" s="233"/>
      <c r="F106" s="166"/>
      <c r="G106" s="233"/>
      <c r="H106" s="174">
        <f>'MFR E-5 Yr5'!K19*1000</f>
        <v>4005505.7</v>
      </c>
      <c r="I106" s="162"/>
      <c r="J106" s="208"/>
      <c r="K106" s="166"/>
      <c r="L106" s="166"/>
      <c r="M106" s="143"/>
      <c r="N106" s="174">
        <f>H106</f>
        <v>4005505.7</v>
      </c>
      <c r="O106" s="227"/>
      <c r="Q106" s="176"/>
      <c r="T106" s="213"/>
      <c r="U106" s="178"/>
      <c r="V106" s="179"/>
      <c r="W106" s="180"/>
      <c r="X106" s="213"/>
      <c r="Y106" s="184" t="s">
        <v>131</v>
      </c>
      <c r="Z106" s="181" t="s">
        <v>496</v>
      </c>
      <c r="AA106" s="213"/>
      <c r="AB106" s="182">
        <v>92.100000000000009</v>
      </c>
      <c r="AC106" s="1156">
        <f>AB106/AB107</f>
        <v>1.0736768477500584</v>
      </c>
      <c r="AD106" s="182"/>
      <c r="AE106" s="182"/>
      <c r="AF106" s="182"/>
      <c r="AH106" s="174"/>
      <c r="AI106" s="174"/>
      <c r="AJ106" s="174"/>
      <c r="AK106" s="174"/>
      <c r="AL106" s="174"/>
      <c r="AM106" s="174"/>
      <c r="AN106" s="174"/>
      <c r="AO106" s="174"/>
      <c r="AP106" s="174"/>
      <c r="AQ106" s="174"/>
      <c r="AR106" s="174"/>
      <c r="AS106" s="174"/>
      <c r="AT106" s="174"/>
      <c r="AU106" s="174"/>
      <c r="AV106" s="174"/>
      <c r="AW106" s="174"/>
      <c r="AX106" s="174"/>
      <c r="AY106" s="174"/>
      <c r="AZ106" s="174"/>
      <c r="BA106" s="174"/>
      <c r="BB106" s="174"/>
      <c r="BC106" s="174"/>
      <c r="BD106" s="174"/>
      <c r="BE106" s="174"/>
      <c r="BF106" s="174"/>
      <c r="BG106" s="174"/>
      <c r="BH106" s="174"/>
      <c r="BI106" s="174"/>
      <c r="BJ106" s="174"/>
      <c r="BK106" s="174"/>
      <c r="BL106" s="174"/>
      <c r="BM106" s="174"/>
      <c r="BN106" s="174"/>
      <c r="BO106" s="174"/>
      <c r="BP106" s="174"/>
      <c r="BQ106" s="174"/>
      <c r="BR106" s="174"/>
      <c r="BS106" s="174"/>
      <c r="BT106" s="174"/>
      <c r="BU106" s="174"/>
      <c r="BV106" s="174"/>
      <c r="BW106" s="174"/>
      <c r="BX106" s="174"/>
      <c r="BY106" s="174"/>
      <c r="BZ106" s="174"/>
      <c r="CA106" s="174"/>
      <c r="CB106" s="174"/>
      <c r="CC106" s="174"/>
      <c r="CD106" s="174"/>
      <c r="CE106" s="174"/>
      <c r="CF106" s="174"/>
      <c r="CG106" s="174"/>
      <c r="CH106" s="174"/>
      <c r="CI106" s="174"/>
      <c r="CJ106" s="174"/>
      <c r="CK106" s="174"/>
      <c r="CL106" s="174"/>
      <c r="CM106" s="174"/>
      <c r="CN106" s="174"/>
      <c r="CO106" s="174"/>
    </row>
    <row r="107" spans="1:93" x14ac:dyDescent="0.2">
      <c r="A107" s="118">
        <f t="shared" si="8"/>
        <v>39</v>
      </c>
      <c r="B107" s="234"/>
      <c r="C107" s="223" t="s">
        <v>373</v>
      </c>
      <c r="D107" s="304"/>
      <c r="E107" s="168"/>
      <c r="G107" s="223"/>
      <c r="H107" s="206">
        <f>H102+H103+H104+H105+H106</f>
        <v>10039930.438000001</v>
      </c>
      <c r="I107" s="229"/>
      <c r="J107" s="1241"/>
      <c r="K107" s="168"/>
      <c r="M107" s="223"/>
      <c r="N107" s="206">
        <f>N102+N103+N104+N105+N106</f>
        <v>10039586.677999999</v>
      </c>
      <c r="O107" s="227"/>
      <c r="Q107" s="176"/>
      <c r="T107" s="182"/>
      <c r="U107" s="184"/>
      <c r="V107" s="179"/>
      <c r="W107" s="180"/>
      <c r="X107" s="182"/>
      <c r="Y107" s="184"/>
      <c r="Z107" s="181"/>
      <c r="AA107" s="182"/>
      <c r="AB107" s="101">
        <v>85.78</v>
      </c>
      <c r="AC107" s="1156"/>
    </row>
    <row r="108" spans="1:93" x14ac:dyDescent="0.2">
      <c r="A108" s="118">
        <f t="shared" si="8"/>
        <v>40</v>
      </c>
      <c r="B108" s="234"/>
      <c r="C108" s="227"/>
      <c r="D108" s="304"/>
      <c r="E108" s="168"/>
      <c r="F108" s="197"/>
      <c r="G108" s="223"/>
      <c r="H108" s="174"/>
      <c r="I108" s="229"/>
      <c r="K108" s="227"/>
      <c r="L108" s="197"/>
      <c r="M108" s="227"/>
      <c r="N108" s="203"/>
      <c r="O108" s="227"/>
      <c r="Q108" s="227"/>
      <c r="T108" s="250"/>
      <c r="U108" s="184"/>
      <c r="V108" s="179"/>
      <c r="W108" s="180"/>
      <c r="X108" s="250"/>
      <c r="Y108" s="184"/>
      <c r="Z108" s="181"/>
      <c r="AA108" s="250"/>
      <c r="AB108" s="101">
        <v>48.06</v>
      </c>
      <c r="AC108" s="1156">
        <f>AB108/AB107</f>
        <v>0.56027045931452557</v>
      </c>
    </row>
    <row r="109" spans="1:93" ht="10.8" thickBot="1" x14ac:dyDescent="0.25">
      <c r="A109" s="118">
        <f t="shared" si="8"/>
        <v>41</v>
      </c>
      <c r="B109" s="246" t="s">
        <v>510</v>
      </c>
      <c r="C109" s="223"/>
      <c r="D109" s="304"/>
      <c r="E109" s="225"/>
      <c r="F109" s="183"/>
      <c r="G109" s="223"/>
      <c r="H109" s="210">
        <f>H80+H100+H107</f>
        <v>207334196.79800001</v>
      </c>
      <c r="I109" s="229"/>
      <c r="J109" s="1241"/>
      <c r="K109" s="225"/>
      <c r="L109" s="183"/>
      <c r="M109" s="223"/>
      <c r="N109" s="210">
        <f>N80+N100+N107</f>
        <v>210722874.898</v>
      </c>
      <c r="O109" s="227"/>
      <c r="Q109" s="951">
        <f>(N109-H109)/H109</f>
        <v>1.6344038524920661E-2</v>
      </c>
      <c r="T109" s="250"/>
      <c r="U109" s="184"/>
      <c r="V109" s="179"/>
      <c r="W109" s="180"/>
      <c r="X109" s="250"/>
      <c r="Y109" s="184" t="s">
        <v>131</v>
      </c>
      <c r="Z109" s="181" t="s">
        <v>115</v>
      </c>
      <c r="AA109" s="250"/>
    </row>
    <row r="110" spans="1:93" ht="10.8" thickTop="1" x14ac:dyDescent="0.2">
      <c r="A110" s="118">
        <f t="shared" si="8"/>
        <v>42</v>
      </c>
      <c r="B110" s="143"/>
      <c r="C110" s="143"/>
      <c r="D110" s="143"/>
      <c r="E110" s="166"/>
      <c r="F110" s="166"/>
      <c r="G110" s="143"/>
      <c r="H110" s="143"/>
      <c r="I110" s="162"/>
      <c r="J110" s="1304"/>
      <c r="K110" s="166"/>
      <c r="L110" s="166"/>
      <c r="M110" s="143"/>
      <c r="N110" s="174"/>
      <c r="U110" s="184"/>
      <c r="V110" s="139"/>
      <c r="W110" s="140"/>
      <c r="Y110" s="184"/>
      <c r="Z110" s="141"/>
    </row>
    <row r="111" spans="1:93" x14ac:dyDescent="0.2">
      <c r="A111" s="118">
        <f t="shared" si="8"/>
        <v>43</v>
      </c>
      <c r="B111" s="102"/>
      <c r="C111" s="1301"/>
      <c r="D111" s="1302"/>
      <c r="E111" s="1302"/>
      <c r="F111" s="1302"/>
      <c r="G111" s="143"/>
      <c r="H111" s="1161"/>
      <c r="I111" s="162"/>
      <c r="J111" s="171" t="s">
        <v>500</v>
      </c>
      <c r="K111" s="166"/>
      <c r="L111" s="166"/>
      <c r="M111" s="143"/>
      <c r="N111" s="174">
        <f>N109-H109</f>
        <v>3388678.099999994</v>
      </c>
      <c r="S111" s="1161"/>
      <c r="U111" s="184"/>
      <c r="V111" s="139"/>
      <c r="W111" s="140"/>
      <c r="Y111" s="184"/>
      <c r="Z111" s="141"/>
    </row>
    <row r="112" spans="1:93" x14ac:dyDescent="0.2">
      <c r="A112" s="118">
        <f t="shared" si="8"/>
        <v>44</v>
      </c>
      <c r="B112" s="226"/>
      <c r="C112" s="223"/>
      <c r="D112" s="168"/>
      <c r="E112" s="225"/>
      <c r="F112" s="197"/>
      <c r="G112" s="223"/>
      <c r="H112" s="174"/>
      <c r="I112" s="229"/>
      <c r="J112" s="234"/>
      <c r="K112" s="223"/>
      <c r="L112" s="197"/>
      <c r="M112" s="227"/>
      <c r="N112" s="251"/>
      <c r="O112" s="227"/>
      <c r="R112" s="227"/>
      <c r="S112" s="227"/>
      <c r="T112" s="250"/>
      <c r="U112" s="252"/>
      <c r="V112" s="253"/>
      <c r="W112" s="254"/>
      <c r="X112" s="250"/>
      <c r="Y112" s="252"/>
      <c r="Z112" s="255"/>
      <c r="AA112" s="250"/>
    </row>
    <row r="113" spans="1:93" x14ac:dyDescent="0.2">
      <c r="A113" s="215"/>
      <c r="B113" s="215" t="s">
        <v>1065</v>
      </c>
      <c r="C113" s="215"/>
      <c r="D113" s="215"/>
      <c r="E113" s="215"/>
      <c r="F113" s="215"/>
      <c r="G113" s="215"/>
      <c r="H113" s="215"/>
      <c r="I113" s="215"/>
      <c r="J113" s="215"/>
      <c r="K113" s="215"/>
      <c r="L113" s="215"/>
      <c r="M113" s="215"/>
      <c r="N113" s="215" t="s">
        <v>1066</v>
      </c>
      <c r="O113" s="215"/>
      <c r="P113" s="215"/>
      <c r="Q113" s="215"/>
      <c r="T113" s="250"/>
      <c r="U113" s="250"/>
      <c r="V113" s="250"/>
      <c r="W113" s="250"/>
      <c r="X113" s="250"/>
      <c r="Y113" s="250"/>
      <c r="Z113" s="256"/>
      <c r="AA113" s="250"/>
    </row>
    <row r="114" spans="1:93" x14ac:dyDescent="0.2">
      <c r="A114" s="216"/>
      <c r="B114" s="216"/>
      <c r="C114" s="216"/>
      <c r="D114" s="216"/>
      <c r="E114" s="216"/>
      <c r="F114" s="216"/>
      <c r="G114" s="216"/>
      <c r="H114" s="216"/>
      <c r="I114" s="216"/>
      <c r="J114" s="216"/>
      <c r="K114" s="216"/>
      <c r="L114" s="216"/>
      <c r="M114" s="216"/>
      <c r="N114" s="216"/>
      <c r="O114" s="216"/>
      <c r="P114" s="216"/>
      <c r="Q114" s="216"/>
      <c r="R114" s="216"/>
      <c r="S114" s="216"/>
      <c r="T114" s="216"/>
      <c r="U114" s="216"/>
      <c r="V114" s="216"/>
      <c r="W114" s="216"/>
      <c r="X114" s="216"/>
      <c r="Y114" s="216"/>
      <c r="Z114" s="217"/>
      <c r="AA114" s="216"/>
      <c r="AB114" s="216"/>
      <c r="AC114" s="216"/>
      <c r="AD114" s="216"/>
      <c r="AE114" s="216"/>
      <c r="AF114" s="216"/>
      <c r="AG114" s="216"/>
      <c r="AH114" s="216"/>
      <c r="AI114" s="216"/>
      <c r="AJ114" s="216"/>
      <c r="AK114" s="216"/>
      <c r="AL114" s="216"/>
      <c r="AM114" s="216"/>
      <c r="AN114" s="216"/>
      <c r="AO114" s="216"/>
      <c r="AP114" s="216"/>
      <c r="AQ114" s="216"/>
      <c r="AR114" s="216"/>
      <c r="AS114" s="216"/>
      <c r="AT114" s="216"/>
      <c r="AU114" s="216"/>
      <c r="AV114" s="216"/>
      <c r="AW114" s="216"/>
      <c r="AX114" s="216"/>
      <c r="AY114" s="216"/>
      <c r="AZ114" s="216"/>
      <c r="BA114" s="216"/>
      <c r="BB114" s="216"/>
      <c r="BC114" s="216"/>
      <c r="BD114" s="216"/>
      <c r="BE114" s="216"/>
      <c r="BF114" s="216"/>
      <c r="BG114" s="216"/>
      <c r="BH114" s="216"/>
      <c r="BI114" s="216"/>
      <c r="BJ114" s="216"/>
      <c r="BK114" s="216"/>
      <c r="BL114" s="216"/>
      <c r="BM114" s="216"/>
      <c r="BN114" s="216"/>
      <c r="BO114" s="216"/>
      <c r="BP114" s="216"/>
      <c r="BQ114" s="216"/>
      <c r="BR114" s="216"/>
      <c r="BS114" s="216"/>
      <c r="BT114" s="216"/>
      <c r="BU114" s="216"/>
      <c r="BV114" s="216"/>
      <c r="BW114" s="216"/>
      <c r="BX114" s="216"/>
      <c r="BY114" s="216"/>
      <c r="BZ114" s="216"/>
      <c r="CA114" s="216"/>
      <c r="CB114" s="216"/>
      <c r="CC114" s="216"/>
      <c r="CD114" s="216"/>
      <c r="CE114" s="216"/>
      <c r="CF114" s="216"/>
      <c r="CG114" s="216"/>
      <c r="CH114" s="216"/>
      <c r="CI114" s="216"/>
      <c r="CJ114" s="216"/>
      <c r="CK114" s="216"/>
      <c r="CL114" s="216"/>
      <c r="CM114" s="216"/>
      <c r="CN114" s="216"/>
      <c r="CO114" s="216"/>
    </row>
    <row r="115" spans="1:93" x14ac:dyDescent="0.2">
      <c r="A115" s="100" t="s">
        <v>439</v>
      </c>
      <c r="C115" s="102"/>
      <c r="D115" s="103"/>
      <c r="F115" s="104"/>
      <c r="G115" s="104"/>
      <c r="H115" s="102" t="s">
        <v>440</v>
      </c>
      <c r="I115" s="104"/>
      <c r="J115" s="104"/>
      <c r="K115" s="104"/>
      <c r="L115" s="104"/>
      <c r="N115" s="105"/>
      <c r="Q115" s="106" t="s">
        <v>1087</v>
      </c>
      <c r="R115" s="105"/>
      <c r="S115" s="105"/>
      <c r="T115" s="114"/>
      <c r="U115" s="114"/>
      <c r="V115" s="114"/>
      <c r="W115" s="114"/>
      <c r="X115" s="114"/>
      <c r="Y115" s="114"/>
      <c r="Z115" s="218"/>
      <c r="AA115" s="114"/>
      <c r="AE115" s="114"/>
    </row>
    <row r="116" spans="1:93" ht="10.8" thickBot="1" x14ac:dyDescent="0.25">
      <c r="A116" s="108"/>
      <c r="B116" s="109"/>
      <c r="C116" s="109"/>
      <c r="D116" s="109"/>
      <c r="E116" s="110" t="s">
        <v>376</v>
      </c>
      <c r="F116" s="110" t="s">
        <v>376</v>
      </c>
      <c r="G116" s="109" t="s">
        <v>376</v>
      </c>
      <c r="H116" s="109" t="s">
        <v>376</v>
      </c>
      <c r="I116" s="109" t="s">
        <v>376</v>
      </c>
      <c r="J116" s="109"/>
      <c r="K116" s="109"/>
      <c r="L116" s="110" t="s">
        <v>376</v>
      </c>
      <c r="M116" s="111"/>
      <c r="N116" s="111"/>
      <c r="O116" s="109"/>
      <c r="P116" s="112"/>
      <c r="Q116" s="109"/>
      <c r="T116" s="114"/>
      <c r="U116" s="114"/>
      <c r="V116" s="114"/>
      <c r="W116" s="114"/>
      <c r="X116" s="114"/>
      <c r="Y116" s="114"/>
      <c r="Z116" s="218"/>
      <c r="AA116" s="114"/>
      <c r="AE116" s="114"/>
    </row>
    <row r="117" spans="1:93" x14ac:dyDescent="0.2">
      <c r="A117" s="113"/>
      <c r="M117" s="105"/>
      <c r="N117" s="105"/>
      <c r="P117" s="114"/>
      <c r="T117" s="114"/>
      <c r="U117" s="114"/>
      <c r="V117" s="114"/>
      <c r="W117" s="114"/>
      <c r="X117" s="114"/>
      <c r="Y117" s="114"/>
      <c r="Z117" s="218"/>
      <c r="AA117" s="114"/>
      <c r="AE117" s="114"/>
    </row>
    <row r="118" spans="1:93" x14ac:dyDescent="0.2">
      <c r="A118" s="100" t="s">
        <v>2</v>
      </c>
      <c r="D118" s="106" t="s">
        <v>3</v>
      </c>
      <c r="E118" s="101" t="s">
        <v>441</v>
      </c>
      <c r="O118" s="100" t="s">
        <v>5</v>
      </c>
      <c r="T118" s="114"/>
      <c r="U118" s="114"/>
      <c r="V118" s="114"/>
      <c r="W118" s="114"/>
      <c r="X118" s="114"/>
      <c r="Y118" s="114"/>
      <c r="Z118" s="218"/>
      <c r="AA118" s="114"/>
      <c r="AE118" s="114"/>
    </row>
    <row r="119" spans="1:93" x14ac:dyDescent="0.2">
      <c r="E119" s="101" t="s">
        <v>442</v>
      </c>
      <c r="T119" s="114"/>
      <c r="U119" s="114"/>
      <c r="V119" s="114"/>
      <c r="W119" s="114"/>
      <c r="X119" s="114"/>
      <c r="Y119" s="114"/>
      <c r="Z119" s="218"/>
      <c r="AA119" s="114"/>
      <c r="AE119" s="114"/>
    </row>
    <row r="120" spans="1:93" x14ac:dyDescent="0.2">
      <c r="A120" s="100" t="s">
        <v>7</v>
      </c>
      <c r="E120" s="101" t="s">
        <v>443</v>
      </c>
      <c r="O120" s="101" t="str">
        <f>O61</f>
        <v>__X__  Projected Test Year Ended 12/31/27</v>
      </c>
      <c r="T120" s="114"/>
      <c r="U120" s="114"/>
      <c r="V120" s="114"/>
      <c r="W120" s="114"/>
      <c r="X120" s="114"/>
      <c r="Y120" s="114"/>
      <c r="Z120" s="218"/>
      <c r="AA120" s="114"/>
      <c r="AE120" s="114"/>
    </row>
    <row r="121" spans="1:93" x14ac:dyDescent="0.2">
      <c r="E121" s="101" t="s">
        <v>444</v>
      </c>
      <c r="T121" s="114"/>
      <c r="U121" s="114"/>
      <c r="V121" s="114"/>
      <c r="W121" s="114"/>
      <c r="X121" s="114"/>
      <c r="Y121" s="114"/>
      <c r="Z121" s="218"/>
      <c r="AA121" s="114"/>
      <c r="AE121" s="114"/>
    </row>
    <row r="122" spans="1:93" x14ac:dyDescent="0.2">
      <c r="A122" s="100" t="s">
        <v>428</v>
      </c>
      <c r="C122" s="119" t="str">
        <f>C63</f>
        <v>20240025-EI</v>
      </c>
      <c r="O122" s="100" t="s">
        <v>430</v>
      </c>
      <c r="T122" s="114"/>
      <c r="U122" s="114"/>
      <c r="V122" s="114"/>
      <c r="W122" s="114"/>
      <c r="X122" s="114"/>
      <c r="Y122" s="114"/>
      <c r="Z122" s="218"/>
      <c r="AA122" s="114"/>
      <c r="AE122" s="114"/>
    </row>
    <row r="123" spans="1:93" ht="10.8" thickBot="1" x14ac:dyDescent="0.25">
      <c r="A123" s="123"/>
      <c r="B123" s="109"/>
      <c r="C123" s="109"/>
      <c r="D123" s="109"/>
      <c r="E123" s="109"/>
      <c r="F123" s="109"/>
      <c r="G123" s="109"/>
      <c r="H123" s="109"/>
      <c r="I123" s="109"/>
      <c r="J123" s="109"/>
      <c r="K123" s="109"/>
      <c r="L123" s="109"/>
      <c r="M123" s="109"/>
      <c r="N123" s="123"/>
      <c r="O123" s="109"/>
      <c r="P123" s="109"/>
      <c r="Q123" s="109"/>
      <c r="T123" s="114"/>
      <c r="U123" s="114"/>
      <c r="V123" s="114"/>
      <c r="W123" s="114"/>
      <c r="X123" s="114"/>
      <c r="Y123" s="114"/>
      <c r="Z123" s="218"/>
      <c r="AA123" s="114"/>
      <c r="AE123" s="114"/>
    </row>
    <row r="124" spans="1:93" ht="15.6" x14ac:dyDescent="0.2">
      <c r="B124" s="1374"/>
      <c r="C124" s="125"/>
      <c r="D124" s="125"/>
      <c r="E124" s="125"/>
      <c r="F124" s="125"/>
      <c r="G124" s="125"/>
      <c r="H124" s="125"/>
      <c r="I124" s="126" t="s">
        <v>512</v>
      </c>
      <c r="J124" s="125"/>
      <c r="K124" s="125"/>
      <c r="L124" s="125"/>
      <c r="M124" s="125"/>
      <c r="N124" s="125"/>
      <c r="U124" s="127" t="s">
        <v>462</v>
      </c>
      <c r="V124" s="128"/>
      <c r="W124" s="129"/>
      <c r="X124" s="114"/>
      <c r="Y124" s="130" t="s">
        <v>463</v>
      </c>
      <c r="Z124" s="131"/>
      <c r="AA124" s="114"/>
    </row>
    <row r="125" spans="1:93" x14ac:dyDescent="0.2">
      <c r="A125" s="101" t="s">
        <v>26</v>
      </c>
      <c r="B125" s="101" t="s">
        <v>464</v>
      </c>
      <c r="C125" s="132"/>
      <c r="D125" s="133" t="s">
        <v>465</v>
      </c>
      <c r="E125" s="134"/>
      <c r="F125" s="134"/>
      <c r="G125" s="133"/>
      <c r="H125" s="133"/>
      <c r="I125" s="135"/>
      <c r="J125" s="136" t="s">
        <v>466</v>
      </c>
      <c r="K125" s="133"/>
      <c r="L125" s="134"/>
      <c r="M125" s="134"/>
      <c r="N125" s="134"/>
      <c r="O125" s="1373"/>
      <c r="Q125" s="118" t="s">
        <v>332</v>
      </c>
      <c r="U125" s="138"/>
      <c r="V125" s="139"/>
      <c r="W125" s="140"/>
      <c r="X125" s="114"/>
      <c r="Y125" s="138"/>
      <c r="Z125" s="141"/>
      <c r="AA125" s="114"/>
    </row>
    <row r="126" spans="1:93" x14ac:dyDescent="0.2">
      <c r="A126" s="101" t="s">
        <v>35</v>
      </c>
      <c r="B126" s="102" t="s">
        <v>307</v>
      </c>
      <c r="C126" s="104"/>
      <c r="D126" s="142" t="s">
        <v>467</v>
      </c>
      <c r="E126" s="143"/>
      <c r="F126" s="142" t="s">
        <v>468</v>
      </c>
      <c r="G126" s="142"/>
      <c r="H126" s="142" t="s">
        <v>469</v>
      </c>
      <c r="I126" s="144"/>
      <c r="J126" s="142" t="s">
        <v>467</v>
      </c>
      <c r="K126" s="143"/>
      <c r="L126" s="142" t="s">
        <v>468</v>
      </c>
      <c r="M126" s="142"/>
      <c r="N126" s="142" t="s">
        <v>469</v>
      </c>
      <c r="O126" s="132"/>
      <c r="Q126" s="145" t="s">
        <v>470</v>
      </c>
      <c r="R126" s="132"/>
      <c r="S126" s="132"/>
      <c r="U126" s="138" t="s">
        <v>121</v>
      </c>
      <c r="V126" s="146" t="s">
        <v>342</v>
      </c>
      <c r="W126" s="147" t="s">
        <v>343</v>
      </c>
      <c r="X126" s="118"/>
      <c r="Y126" s="148" t="s">
        <v>121</v>
      </c>
      <c r="Z126" s="149"/>
      <c r="AA126" s="118"/>
      <c r="AB126" s="118"/>
      <c r="AH126" s="116"/>
      <c r="AI126" s="116"/>
      <c r="AJ126" s="116"/>
      <c r="AK126" s="116"/>
      <c r="AL126" s="116"/>
      <c r="AM126" s="116"/>
      <c r="AN126" s="116"/>
      <c r="AO126" s="116"/>
      <c r="AP126" s="116"/>
      <c r="AQ126" s="116"/>
      <c r="AR126" s="116"/>
      <c r="AS126" s="116"/>
      <c r="AT126" s="116"/>
      <c r="AU126" s="116"/>
      <c r="AV126" s="116"/>
      <c r="AW126" s="116"/>
      <c r="AX126" s="116"/>
      <c r="AY126" s="116"/>
      <c r="AZ126" s="116"/>
      <c r="BA126" s="116"/>
      <c r="BB126" s="116"/>
      <c r="BC126" s="116"/>
      <c r="BD126" s="116"/>
      <c r="BE126" s="116"/>
      <c r="BF126" s="116"/>
      <c r="BG126" s="116"/>
      <c r="BH126" s="116"/>
      <c r="BI126" s="116"/>
      <c r="BJ126" s="116"/>
      <c r="BK126" s="116"/>
      <c r="BL126" s="116"/>
      <c r="BM126" s="116"/>
      <c r="BN126" s="116"/>
      <c r="BO126" s="116"/>
      <c r="BP126" s="116"/>
      <c r="BQ126" s="116"/>
      <c r="BR126" s="116"/>
      <c r="BS126" s="116"/>
      <c r="BT126" s="116"/>
      <c r="BU126" s="116"/>
      <c r="BV126" s="116"/>
      <c r="BW126" s="116"/>
      <c r="BX126" s="116"/>
      <c r="BY126" s="116"/>
      <c r="BZ126" s="116"/>
      <c r="CA126" s="116"/>
      <c r="CB126" s="116"/>
      <c r="CC126" s="116"/>
      <c r="CD126" s="116"/>
      <c r="CE126" s="116"/>
      <c r="CF126" s="116"/>
      <c r="CG126" s="116"/>
      <c r="CH126" s="116"/>
      <c r="CI126" s="116"/>
      <c r="CJ126" s="116"/>
      <c r="CK126" s="116"/>
      <c r="CL126" s="116"/>
      <c r="CM126" s="116"/>
      <c r="CN126" s="116"/>
      <c r="CO126" s="116"/>
    </row>
    <row r="127" spans="1:93" ht="10.8" thickBot="1" x14ac:dyDescent="0.25">
      <c r="A127" s="109"/>
      <c r="B127" s="1375" t="s">
        <v>132</v>
      </c>
      <c r="C127" s="150"/>
      <c r="D127" s="220" t="str">
        <f>+$D$13</f>
        <v>Jan '27-Dec '27</v>
      </c>
      <c r="E127" s="221"/>
      <c r="F127" s="152">
        <f>+$L$13</f>
        <v>46388</v>
      </c>
      <c r="G127" s="153"/>
      <c r="H127" s="153"/>
      <c r="I127" s="153"/>
      <c r="J127" s="153"/>
      <c r="K127" s="151"/>
      <c r="L127" s="152">
        <f>+$L$13</f>
        <v>46388</v>
      </c>
      <c r="M127" s="154"/>
      <c r="N127" s="154"/>
      <c r="O127" s="155"/>
      <c r="P127" s="109"/>
      <c r="Q127" s="156"/>
      <c r="R127" s="132"/>
      <c r="S127" s="132"/>
      <c r="U127" s="157" t="s">
        <v>139</v>
      </c>
      <c r="V127" s="158" t="s">
        <v>471</v>
      </c>
      <c r="W127" s="159" t="s">
        <v>471</v>
      </c>
      <c r="X127" s="118"/>
      <c r="Y127" s="160" t="s">
        <v>139</v>
      </c>
      <c r="Z127" s="159" t="s">
        <v>472</v>
      </c>
      <c r="AA127" s="118"/>
      <c r="AB127" s="118"/>
      <c r="AH127" s="116"/>
      <c r="AI127" s="116"/>
      <c r="AJ127" s="116"/>
      <c r="AK127" s="116"/>
      <c r="AL127" s="116"/>
      <c r="AM127" s="116"/>
      <c r="AN127" s="116"/>
      <c r="AO127" s="116"/>
      <c r="AP127" s="116"/>
      <c r="AQ127" s="116"/>
      <c r="AR127" s="116"/>
      <c r="AS127" s="116"/>
      <c r="AT127" s="116"/>
      <c r="AU127" s="116"/>
      <c r="AV127" s="116"/>
      <c r="AW127" s="116"/>
      <c r="AX127" s="116"/>
      <c r="AY127" s="116"/>
      <c r="AZ127" s="116"/>
      <c r="BA127" s="116"/>
      <c r="BB127" s="116"/>
      <c r="BC127" s="116"/>
      <c r="BD127" s="116"/>
      <c r="BE127" s="116"/>
      <c r="BF127" s="116"/>
      <c r="BG127" s="116"/>
      <c r="BH127" s="116"/>
      <c r="BI127" s="116"/>
      <c r="BJ127" s="116"/>
      <c r="BK127" s="116"/>
      <c r="BL127" s="116"/>
      <c r="BM127" s="116"/>
      <c r="BN127" s="116"/>
      <c r="BO127" s="116"/>
      <c r="BP127" s="116"/>
      <c r="BQ127" s="116"/>
      <c r="BR127" s="116"/>
      <c r="BS127" s="116"/>
      <c r="BT127" s="116"/>
      <c r="BU127" s="116"/>
      <c r="BV127" s="116"/>
      <c r="BW127" s="116"/>
      <c r="BX127" s="116"/>
      <c r="BY127" s="116"/>
      <c r="BZ127" s="116"/>
      <c r="CA127" s="116"/>
      <c r="CB127" s="116"/>
      <c r="CC127" s="116"/>
      <c r="CD127" s="116"/>
      <c r="CE127" s="116"/>
      <c r="CF127" s="116"/>
      <c r="CG127" s="116"/>
      <c r="CH127" s="116"/>
      <c r="CI127" s="116"/>
      <c r="CJ127" s="116"/>
      <c r="CK127" s="116"/>
      <c r="CL127" s="116"/>
      <c r="CM127" s="116"/>
      <c r="CN127" s="116"/>
      <c r="CO127" s="116"/>
    </row>
    <row r="128" spans="1:93" x14ac:dyDescent="0.2">
      <c r="A128" s="118">
        <v>1</v>
      </c>
      <c r="B128" s="102"/>
      <c r="C128" s="104"/>
      <c r="E128" s="143"/>
      <c r="F128" s="142"/>
      <c r="G128" s="142"/>
      <c r="H128" s="142"/>
      <c r="I128" s="162"/>
      <c r="J128" s="142"/>
      <c r="K128" s="143"/>
      <c r="L128" s="142"/>
      <c r="M128" s="142"/>
      <c r="N128" s="142"/>
      <c r="O128" s="132"/>
      <c r="Q128" s="145"/>
      <c r="R128" s="132"/>
      <c r="S128" s="132"/>
      <c r="T128" s="118"/>
      <c r="U128" s="163"/>
      <c r="V128" s="139"/>
      <c r="W128" s="140"/>
      <c r="X128" s="118"/>
      <c r="Y128" s="163"/>
      <c r="Z128" s="141"/>
      <c r="AA128" s="118"/>
      <c r="AB128" s="118"/>
      <c r="AH128" s="116"/>
      <c r="AI128" s="116"/>
      <c r="AJ128" s="116"/>
      <c r="AK128" s="116"/>
      <c r="AL128" s="116"/>
      <c r="AM128" s="116"/>
      <c r="AN128" s="116"/>
      <c r="AO128" s="116"/>
      <c r="AP128" s="116"/>
      <c r="AQ128" s="116"/>
      <c r="AR128" s="116"/>
      <c r="AS128" s="116"/>
      <c r="AT128" s="116"/>
      <c r="AU128" s="116"/>
      <c r="AV128" s="116"/>
      <c r="AW128" s="116"/>
      <c r="AX128" s="116"/>
      <c r="AY128" s="116"/>
      <c r="AZ128" s="116"/>
      <c r="BA128" s="116"/>
      <c r="BB128" s="116"/>
      <c r="BC128" s="116"/>
      <c r="BD128" s="116"/>
      <c r="BE128" s="116"/>
      <c r="BF128" s="116"/>
      <c r="BG128" s="116"/>
      <c r="BH128" s="116"/>
      <c r="BI128" s="116"/>
      <c r="BJ128" s="116"/>
      <c r="BK128" s="116"/>
      <c r="BL128" s="116"/>
      <c r="BM128" s="116"/>
      <c r="BN128" s="116"/>
      <c r="BO128" s="116"/>
      <c r="BP128" s="116"/>
      <c r="BQ128" s="116"/>
      <c r="BR128" s="116"/>
      <c r="BS128" s="116"/>
      <c r="BT128" s="116"/>
      <c r="BU128" s="116"/>
      <c r="BV128" s="116"/>
      <c r="BW128" s="116"/>
      <c r="BX128" s="116"/>
      <c r="BY128" s="116"/>
      <c r="BZ128" s="116"/>
      <c r="CA128" s="116"/>
      <c r="CB128" s="116"/>
      <c r="CC128" s="116"/>
      <c r="CD128" s="116"/>
      <c r="CE128" s="116"/>
      <c r="CF128" s="116"/>
      <c r="CG128" s="116"/>
      <c r="CH128" s="116"/>
      <c r="CI128" s="116"/>
      <c r="CJ128" s="116"/>
      <c r="CK128" s="116"/>
      <c r="CL128" s="116"/>
      <c r="CM128" s="116"/>
      <c r="CN128" s="116"/>
      <c r="CO128" s="116"/>
    </row>
    <row r="129" spans="1:94" x14ac:dyDescent="0.2">
      <c r="A129" s="118">
        <f t="shared" ref="A129:A147" si="16">+A128+1</f>
        <v>2</v>
      </c>
      <c r="B129" s="222" t="s">
        <v>473</v>
      </c>
      <c r="C129" s="223"/>
      <c r="D129" s="226"/>
      <c r="E129" s="225"/>
      <c r="F129" s="226"/>
      <c r="G129" s="227"/>
      <c r="H129" s="228"/>
      <c r="I129" s="229"/>
      <c r="J129" s="226"/>
      <c r="K129" s="225"/>
      <c r="L129" s="226"/>
      <c r="M129" s="227"/>
      <c r="N129" s="228"/>
      <c r="O129" s="227"/>
      <c r="P129" s="230"/>
      <c r="Q129" s="227"/>
      <c r="R129" s="227"/>
      <c r="S129" s="227"/>
      <c r="T129" s="227"/>
      <c r="U129" s="163"/>
      <c r="V129" s="139"/>
      <c r="W129" s="140"/>
      <c r="X129" s="227"/>
      <c r="Y129" s="163"/>
      <c r="Z129" s="141"/>
      <c r="AA129" s="227"/>
      <c r="AB129" s="118"/>
      <c r="AH129" s="116"/>
      <c r="AI129" s="116"/>
      <c r="AJ129" s="116"/>
      <c r="AK129" s="116"/>
      <c r="AL129" s="116"/>
      <c r="AM129" s="116"/>
      <c r="AN129" s="116"/>
      <c r="AO129" s="116"/>
      <c r="AP129" s="116"/>
      <c r="AQ129" s="116"/>
      <c r="AR129" s="116"/>
      <c r="AS129" s="116"/>
      <c r="AT129" s="116"/>
      <c r="AU129" s="116"/>
      <c r="AV129" s="116"/>
      <c r="AW129" s="116"/>
      <c r="AX129" s="116"/>
      <c r="AY129" s="116"/>
      <c r="AZ129" s="116"/>
      <c r="BA129" s="116"/>
      <c r="BB129" s="116"/>
      <c r="BC129" s="116"/>
      <c r="BD129" s="116"/>
      <c r="BE129" s="116"/>
      <c r="BF129" s="116"/>
      <c r="BG129" s="116"/>
      <c r="BH129" s="116"/>
      <c r="BI129" s="116"/>
      <c r="BJ129" s="116"/>
      <c r="BK129" s="116"/>
      <c r="BL129" s="116"/>
      <c r="BM129" s="116"/>
      <c r="BN129" s="116"/>
      <c r="BO129" s="116"/>
      <c r="BP129" s="116"/>
      <c r="BQ129" s="116"/>
      <c r="BR129" s="116"/>
      <c r="BS129" s="116"/>
      <c r="BT129" s="116"/>
      <c r="BU129" s="116"/>
      <c r="BV129" s="116"/>
      <c r="BW129" s="116"/>
      <c r="BX129" s="116"/>
      <c r="BY129" s="116"/>
      <c r="BZ129" s="116"/>
      <c r="CA129" s="116"/>
      <c r="CB129" s="116"/>
      <c r="CC129" s="116"/>
      <c r="CD129" s="116"/>
      <c r="CE129" s="116"/>
      <c r="CF129" s="116"/>
      <c r="CG129" s="116"/>
      <c r="CH129" s="116"/>
      <c r="CI129" s="116"/>
      <c r="CJ129" s="116"/>
      <c r="CK129" s="116"/>
      <c r="CL129" s="116"/>
      <c r="CM129" s="116"/>
      <c r="CN129" s="116"/>
      <c r="CO129" s="116"/>
    </row>
    <row r="130" spans="1:94" x14ac:dyDescent="0.2">
      <c r="A130" s="118">
        <f t="shared" si="16"/>
        <v>3</v>
      </c>
      <c r="B130" s="228" t="s">
        <v>474</v>
      </c>
      <c r="C130" s="223"/>
      <c r="D130" s="168"/>
      <c r="E130" s="225"/>
      <c r="F130" s="231"/>
      <c r="G130" s="223"/>
      <c r="H130" s="170"/>
      <c r="I130" s="229"/>
      <c r="J130" s="168"/>
      <c r="K130" s="225"/>
      <c r="L130" s="310"/>
      <c r="M130" s="223"/>
      <c r="N130" s="174"/>
      <c r="O130" s="227"/>
      <c r="P130" s="230"/>
      <c r="Q130" s="227"/>
      <c r="R130" s="227"/>
      <c r="S130" s="227"/>
      <c r="T130" s="227"/>
      <c r="U130" s="163"/>
      <c r="V130" s="139"/>
      <c r="W130" s="140"/>
      <c r="X130" s="227"/>
      <c r="Y130" s="163"/>
      <c r="Z130" s="141"/>
      <c r="AA130" s="227"/>
      <c r="AB130" s="227"/>
      <c r="AC130" s="227"/>
    </row>
    <row r="131" spans="1:94" x14ac:dyDescent="0.2">
      <c r="A131" s="118">
        <f t="shared" si="16"/>
        <v>4</v>
      </c>
      <c r="B131" s="232" t="s">
        <v>504</v>
      </c>
      <c r="C131" s="223"/>
      <c r="D131" s="172">
        <f>SUMIF($AH$6:$CP$6,1,$AH131:$CP131)</f>
        <v>10324.644696744759</v>
      </c>
      <c r="E131" s="225" t="s">
        <v>476</v>
      </c>
      <c r="F131" s="173">
        <f>'Exhibit MJC-3 - E-13c cal yr'!F141</f>
        <v>12.67</v>
      </c>
      <c r="G131" s="233" t="s">
        <v>374</v>
      </c>
      <c r="H131" s="174">
        <f>ROUND(D131*F131,2)</f>
        <v>130813.25</v>
      </c>
      <c r="I131" s="229"/>
      <c r="J131" s="168">
        <f>D131</f>
        <v>10324.644696744759</v>
      </c>
      <c r="K131" s="225" t="s">
        <v>476</v>
      </c>
      <c r="L131" s="173">
        <f>'Exhibit MJC-3 - E-13c cal yr'!L141</f>
        <v>13.34</v>
      </c>
      <c r="M131" s="233" t="s">
        <v>374</v>
      </c>
      <c r="N131" s="174">
        <f>ROUND(J131*L131,2)</f>
        <v>137730.76</v>
      </c>
      <c r="O131" s="227"/>
      <c r="P131" s="230"/>
      <c r="Q131" s="951"/>
      <c r="R131" s="227"/>
      <c r="S131" s="227"/>
      <c r="T131" s="227"/>
      <c r="U131" s="178" t="s">
        <v>132</v>
      </c>
      <c r="V131" s="179">
        <v>243</v>
      </c>
      <c r="W131" s="180">
        <v>217</v>
      </c>
      <c r="X131" s="227"/>
      <c r="Y131" s="178"/>
      <c r="Z131" s="181"/>
      <c r="AA131" s="227"/>
      <c r="AB131" s="182">
        <f>SUM(AH131:AS131)</f>
        <v>9923.3030592698997</v>
      </c>
      <c r="AC131" s="182">
        <f>SUM(AT131:BE131)</f>
        <v>10024.019205489247</v>
      </c>
      <c r="AD131" s="182">
        <f>SUM(BF131:BQ131)</f>
        <v>10123.90239371451</v>
      </c>
      <c r="AE131" s="182">
        <f>SUM(BR131:CC131)</f>
        <v>10224.542495481846</v>
      </c>
      <c r="AF131" s="182">
        <f>SUM(CD131:CO131)</f>
        <v>10324.644696744759</v>
      </c>
      <c r="AH131" s="168">
        <v>826.36175612814429</v>
      </c>
      <c r="AI131" s="168">
        <v>821.33865784450791</v>
      </c>
      <c r="AJ131" s="168">
        <v>818.92745941844214</v>
      </c>
      <c r="AK131" s="168">
        <v>821.97301497768694</v>
      </c>
      <c r="AL131" s="168">
        <v>819.93777927459303</v>
      </c>
      <c r="AM131" s="168">
        <v>830.41318016090645</v>
      </c>
      <c r="AN131" s="168">
        <v>830.24910324207224</v>
      </c>
      <c r="AO131" s="168">
        <v>831.79939194163501</v>
      </c>
      <c r="AP131" s="168">
        <v>828.89578322778334</v>
      </c>
      <c r="AQ131" s="168">
        <v>832.07347832418293</v>
      </c>
      <c r="AR131" s="168">
        <v>833.81710649475428</v>
      </c>
      <c r="AS131" s="168">
        <v>827.5163482351918</v>
      </c>
      <c r="AT131" s="168">
        <v>835.645639074972</v>
      </c>
      <c r="AU131" s="168">
        <v>829.83893659152011</v>
      </c>
      <c r="AV131" s="168">
        <v>826.99480839316629</v>
      </c>
      <c r="AW131" s="168">
        <v>830.12530097165654</v>
      </c>
      <c r="AX131" s="168">
        <v>828.12006231741339</v>
      </c>
      <c r="AY131" s="168">
        <v>838.75484085115068</v>
      </c>
      <c r="AZ131" s="168">
        <v>838.62373039962688</v>
      </c>
      <c r="BA131" s="168">
        <v>840.2043336148771</v>
      </c>
      <c r="BB131" s="168">
        <v>837.25175601656815</v>
      </c>
      <c r="BC131" s="168">
        <v>840.44626731773246</v>
      </c>
      <c r="BD131" s="168">
        <v>842.20387654759986</v>
      </c>
      <c r="BE131" s="168">
        <v>835.80965339296461</v>
      </c>
      <c r="BF131" s="168">
        <v>844.01394177502777</v>
      </c>
      <c r="BG131" s="168">
        <v>838.12808491421367</v>
      </c>
      <c r="BH131" s="168">
        <v>835.23998572238577</v>
      </c>
      <c r="BI131" s="168">
        <v>838.40528297572644</v>
      </c>
      <c r="BJ131" s="168">
        <v>836.37901507975482</v>
      </c>
      <c r="BK131" s="168">
        <v>847.12282622809914</v>
      </c>
      <c r="BL131" s="168">
        <v>846.97268619246665</v>
      </c>
      <c r="BM131" s="168">
        <v>848.56469975239168</v>
      </c>
      <c r="BN131" s="168">
        <v>845.57670309958962</v>
      </c>
      <c r="BO131" s="168">
        <v>848.80134757352209</v>
      </c>
      <c r="BP131" s="168">
        <v>850.58595395195346</v>
      </c>
      <c r="BQ131" s="168">
        <v>844.11186644937868</v>
      </c>
      <c r="BR131" s="168">
        <v>852.40408623644555</v>
      </c>
      <c r="BS131" s="168">
        <v>846.45259941309826</v>
      </c>
      <c r="BT131" s="168">
        <v>843.5336446154588</v>
      </c>
      <c r="BU131" s="168">
        <v>846.74728178691419</v>
      </c>
      <c r="BV131" s="168">
        <v>844.71324362850248</v>
      </c>
      <c r="BW131" s="168">
        <v>855.58076742260096</v>
      </c>
      <c r="BX131" s="168">
        <v>855.42448918812784</v>
      </c>
      <c r="BY131" s="168">
        <v>857.0258639518438</v>
      </c>
      <c r="BZ131" s="168">
        <v>853.98383138385714</v>
      </c>
      <c r="CA131" s="168">
        <v>857.22073824485051</v>
      </c>
      <c r="CB131" s="168">
        <v>859.01403204162546</v>
      </c>
      <c r="CC131" s="168">
        <v>852.44191756852194</v>
      </c>
      <c r="CD131" s="168">
        <v>860.8037651198124</v>
      </c>
      <c r="CE131" s="168">
        <v>854.76901007989136</v>
      </c>
      <c r="CF131" s="168">
        <v>851.80145595178396</v>
      </c>
      <c r="CG131" s="168">
        <v>855.04537958728599</v>
      </c>
      <c r="CH131" s="168">
        <v>852.98584767594582</v>
      </c>
      <c r="CI131" s="168">
        <v>863.95823398621053</v>
      </c>
      <c r="CJ131" s="168">
        <v>863.77758220348994</v>
      </c>
      <c r="CK131" s="168">
        <v>865.39168465419414</v>
      </c>
      <c r="CL131" s="168">
        <v>862.32075656160794</v>
      </c>
      <c r="CM131" s="168">
        <v>865.59447120208108</v>
      </c>
      <c r="CN131" s="168">
        <v>867.42084070582791</v>
      </c>
      <c r="CO131" s="168">
        <v>860.77566901662601</v>
      </c>
    </row>
    <row r="132" spans="1:94" x14ac:dyDescent="0.2">
      <c r="A132" s="118">
        <f t="shared" si="16"/>
        <v>5</v>
      </c>
      <c r="B132" s="234" t="s">
        <v>144</v>
      </c>
      <c r="C132" s="223"/>
      <c r="D132" s="172">
        <f>SUMIF($AH$6:$CP$6,1,$AH132:$CP132)</f>
        <v>170541.20372150553</v>
      </c>
      <c r="E132" s="225" t="s">
        <v>476</v>
      </c>
      <c r="F132" s="173">
        <f>'Exhibit MJC-3 - E-13c cal yr'!F142</f>
        <v>22.51</v>
      </c>
      <c r="G132" s="233" t="s">
        <v>374</v>
      </c>
      <c r="H132" s="187">
        <f>ROUND(D132*F132,2)</f>
        <v>3838882.5</v>
      </c>
      <c r="I132" s="229"/>
      <c r="J132" s="257">
        <f>D132</f>
        <v>170541.20372150553</v>
      </c>
      <c r="K132" s="225" t="s">
        <v>476</v>
      </c>
      <c r="L132" s="173">
        <f>'Exhibit MJC-3 - E-13c cal yr'!L142</f>
        <v>23.72</v>
      </c>
      <c r="M132" s="233"/>
      <c r="N132" s="187">
        <f>ROUND(J132*L132,2)</f>
        <v>4045237.35</v>
      </c>
      <c r="O132" s="227"/>
      <c r="P132" s="230"/>
      <c r="Q132" s="951"/>
      <c r="R132" s="227"/>
      <c r="S132" s="227"/>
      <c r="T132" s="227"/>
      <c r="U132" s="178" t="s">
        <v>132</v>
      </c>
      <c r="V132" s="179">
        <v>243</v>
      </c>
      <c r="W132" s="180">
        <v>217</v>
      </c>
      <c r="X132" s="227"/>
      <c r="Y132" s="178"/>
      <c r="Z132" s="181"/>
      <c r="AA132" s="227"/>
      <c r="AB132" s="182">
        <f>SUM(AH132:AS132)</f>
        <v>163911.89220823839</v>
      </c>
      <c r="AC132" s="182">
        <f>SUM(AT132:BE132)</f>
        <v>165575.50905074866</v>
      </c>
      <c r="AD132" s="182">
        <f>SUM(BF132:BQ132)</f>
        <v>167225.3671961673</v>
      </c>
      <c r="AE132" s="182">
        <f>SUM(BR132:CC132)</f>
        <v>168887.72794582756</v>
      </c>
      <c r="AF132" s="182">
        <f>SUM(CD132:CO132)</f>
        <v>170541.20372150553</v>
      </c>
      <c r="AH132" s="168">
        <v>13649.741249105078</v>
      </c>
      <c r="AI132" s="168">
        <v>13566.770333120641</v>
      </c>
      <c r="AJ132" s="168">
        <v>13526.942455835691</v>
      </c>
      <c r="AK132" s="168">
        <v>13577.248565762951</v>
      </c>
      <c r="AL132" s="168">
        <v>13543.630794221421</v>
      </c>
      <c r="AM132" s="168">
        <v>13716.662170030457</v>
      </c>
      <c r="AN132" s="168">
        <v>13713.951967784978</v>
      </c>
      <c r="AO132" s="168">
        <v>13739.559444720493</v>
      </c>
      <c r="AP132" s="168">
        <v>13691.597995223579</v>
      </c>
      <c r="AQ132" s="168">
        <v>13744.086769677073</v>
      </c>
      <c r="AR132" s="168">
        <v>13772.887804074482</v>
      </c>
      <c r="AS132" s="168">
        <v>13668.812658681556</v>
      </c>
      <c r="AT132" s="168">
        <v>13803.091279005937</v>
      </c>
      <c r="AU132" s="168">
        <v>13707.176885797544</v>
      </c>
      <c r="AV132" s="168">
        <v>13660.19792809661</v>
      </c>
      <c r="AW132" s="168">
        <v>13711.907017199239</v>
      </c>
      <c r="AX132" s="168">
        <v>13678.784733199351</v>
      </c>
      <c r="AY132" s="168">
        <v>13854.448689270112</v>
      </c>
      <c r="AZ132" s="168">
        <v>13852.283023053009</v>
      </c>
      <c r="BA132" s="168">
        <v>13878.391231408095</v>
      </c>
      <c r="BB132" s="168">
        <v>13829.620919936213</v>
      </c>
      <c r="BC132" s="168">
        <v>13882.387462379487</v>
      </c>
      <c r="BD132" s="168">
        <v>13911.419434184592</v>
      </c>
      <c r="BE132" s="168">
        <v>13805.800447218462</v>
      </c>
      <c r="BF132" s="168">
        <v>13941.317867667472</v>
      </c>
      <c r="BG132" s="168">
        <v>13844.096012246899</v>
      </c>
      <c r="BH132" s="168">
        <v>13796.390747115911</v>
      </c>
      <c r="BI132" s="168">
        <v>13848.674735531638</v>
      </c>
      <c r="BJ132" s="168">
        <v>13815.205093118648</v>
      </c>
      <c r="BK132" s="168">
        <v>13992.67003642782</v>
      </c>
      <c r="BL132" s="168">
        <v>13990.190041894775</v>
      </c>
      <c r="BM132" s="168">
        <v>14016.486724911498</v>
      </c>
      <c r="BN132" s="168">
        <v>13967.131365879592</v>
      </c>
      <c r="BO132" s="168">
        <v>14020.395644342532</v>
      </c>
      <c r="BP132" s="168">
        <v>14049.873551707493</v>
      </c>
      <c r="BQ132" s="168">
        <v>13942.935375323024</v>
      </c>
      <c r="BR132" s="168">
        <v>14079.905235840892</v>
      </c>
      <c r="BS132" s="168">
        <v>13981.599312819024</v>
      </c>
      <c r="BT132" s="168">
        <v>13933.384378608742</v>
      </c>
      <c r="BU132" s="168">
        <v>13986.466839811204</v>
      </c>
      <c r="BV132" s="168">
        <v>13952.868849164575</v>
      </c>
      <c r="BW132" s="168">
        <v>14132.377262650416</v>
      </c>
      <c r="BX132" s="168">
        <v>14129.795878108349</v>
      </c>
      <c r="BY132" s="168">
        <v>14156.247188331108</v>
      </c>
      <c r="BZ132" s="168">
        <v>14105.999270737582</v>
      </c>
      <c r="CA132" s="168">
        <v>14159.466097792876</v>
      </c>
      <c r="CB132" s="168">
        <v>14189.087502859215</v>
      </c>
      <c r="CC132" s="168">
        <v>14080.530129103585</v>
      </c>
      <c r="CD132" s="168">
        <v>14218.650092416456</v>
      </c>
      <c r="CE132" s="168">
        <v>14118.96875529528</v>
      </c>
      <c r="CF132" s="168">
        <v>14069.951063357104</v>
      </c>
      <c r="CG132" s="168">
        <v>14123.533792625607</v>
      </c>
      <c r="CH132" s="168">
        <v>14089.514699322228</v>
      </c>
      <c r="CI132" s="168">
        <v>14270.755218876368</v>
      </c>
      <c r="CJ132" s="168">
        <v>14267.771235079877</v>
      </c>
      <c r="CK132" s="168">
        <v>14294.43277966162</v>
      </c>
      <c r="CL132" s="168">
        <v>14243.707569367753</v>
      </c>
      <c r="CM132" s="168">
        <v>14297.782382770585</v>
      </c>
      <c r="CN132" s="168">
        <v>14327.950128272514</v>
      </c>
      <c r="CO132" s="168">
        <v>14218.186004460111</v>
      </c>
    </row>
    <row r="133" spans="1:94" x14ac:dyDescent="0.2">
      <c r="A133" s="118">
        <f t="shared" si="16"/>
        <v>6</v>
      </c>
      <c r="B133" s="234"/>
      <c r="C133" s="223" t="s">
        <v>373</v>
      </c>
      <c r="D133" s="204">
        <f>D131+D132</f>
        <v>180865.8484182503</v>
      </c>
      <c r="E133" s="233" t="s">
        <v>507</v>
      </c>
      <c r="F133" s="183"/>
      <c r="G133" s="233"/>
      <c r="H133" s="206">
        <f>H131+H132</f>
        <v>3969695.75</v>
      </c>
      <c r="I133" s="229"/>
      <c r="J133" s="168">
        <f>J131+J132</f>
        <v>180865.8484182503</v>
      </c>
      <c r="K133" s="225"/>
      <c r="L133" s="183"/>
      <c r="M133" s="233"/>
      <c r="N133" s="206">
        <f>N131+N132</f>
        <v>4182968.1100000003</v>
      </c>
      <c r="O133" s="227"/>
      <c r="P133" s="230"/>
      <c r="Q133" s="951"/>
      <c r="R133" s="227"/>
      <c r="S133" s="227"/>
      <c r="T133" s="227"/>
      <c r="U133" s="178"/>
      <c r="V133" s="179"/>
      <c r="W133" s="180"/>
      <c r="X133" s="227"/>
      <c r="Y133" s="178" t="s">
        <v>132</v>
      </c>
      <c r="Z133" s="181" t="s">
        <v>408</v>
      </c>
      <c r="AA133" s="227"/>
      <c r="AB133" s="204">
        <f>AB131+AB132</f>
        <v>173835.1952675083</v>
      </c>
      <c r="AC133" s="204">
        <f>AC131+AC132</f>
        <v>175599.52825623791</v>
      </c>
      <c r="AD133" s="204">
        <f>AD131+AD132</f>
        <v>177349.26958988182</v>
      </c>
      <c r="AE133" s="204">
        <f>AE131+AE132</f>
        <v>179112.2704413094</v>
      </c>
      <c r="AF133" s="204">
        <f>AF131+AF132</f>
        <v>180865.8484182503</v>
      </c>
      <c r="AH133" s="204">
        <f t="shared" ref="AH133:CO133" si="17">AH131+AH132</f>
        <v>14476.103005233223</v>
      </c>
      <c r="AI133" s="204">
        <f t="shared" si="17"/>
        <v>14388.108990965149</v>
      </c>
      <c r="AJ133" s="204">
        <f t="shared" si="17"/>
        <v>14345.869915254134</v>
      </c>
      <c r="AK133" s="204">
        <f t="shared" si="17"/>
        <v>14399.221580740639</v>
      </c>
      <c r="AL133" s="204">
        <f t="shared" si="17"/>
        <v>14363.568573496013</v>
      </c>
      <c r="AM133" s="204">
        <f t="shared" si="17"/>
        <v>14547.075350191364</v>
      </c>
      <c r="AN133" s="204">
        <f t="shared" si="17"/>
        <v>14544.201071027052</v>
      </c>
      <c r="AO133" s="204">
        <f t="shared" si="17"/>
        <v>14571.358836662128</v>
      </c>
      <c r="AP133" s="204">
        <f t="shared" si="17"/>
        <v>14520.493778451362</v>
      </c>
      <c r="AQ133" s="204">
        <f t="shared" si="17"/>
        <v>14576.160248001255</v>
      </c>
      <c r="AR133" s="204">
        <f t="shared" si="17"/>
        <v>14606.704910569237</v>
      </c>
      <c r="AS133" s="204">
        <f t="shared" si="17"/>
        <v>14496.329006916749</v>
      </c>
      <c r="AT133" s="204">
        <f t="shared" si="17"/>
        <v>14638.736918080909</v>
      </c>
      <c r="AU133" s="204">
        <f t="shared" si="17"/>
        <v>14537.015822389065</v>
      </c>
      <c r="AV133" s="204">
        <f t="shared" si="17"/>
        <v>14487.192736489777</v>
      </c>
      <c r="AW133" s="204">
        <f t="shared" si="17"/>
        <v>14542.032318170895</v>
      </c>
      <c r="AX133" s="204">
        <f t="shared" si="17"/>
        <v>14506.904795516764</v>
      </c>
      <c r="AY133" s="204">
        <f t="shared" si="17"/>
        <v>14693.203530121262</v>
      </c>
      <c r="AZ133" s="204">
        <f t="shared" si="17"/>
        <v>14690.906753452637</v>
      </c>
      <c r="BA133" s="204">
        <f t="shared" si="17"/>
        <v>14718.595565022972</v>
      </c>
      <c r="BB133" s="204">
        <f t="shared" si="17"/>
        <v>14666.872675952782</v>
      </c>
      <c r="BC133" s="204">
        <f t="shared" si="17"/>
        <v>14722.83372969722</v>
      </c>
      <c r="BD133" s="204">
        <f t="shared" si="17"/>
        <v>14753.623310732191</v>
      </c>
      <c r="BE133" s="204">
        <f t="shared" si="17"/>
        <v>14641.610100611426</v>
      </c>
      <c r="BF133" s="204">
        <f t="shared" si="17"/>
        <v>14785.331809442499</v>
      </c>
      <c r="BG133" s="204">
        <f t="shared" si="17"/>
        <v>14682.224097161112</v>
      </c>
      <c r="BH133" s="204">
        <f t="shared" si="17"/>
        <v>14631.630732838297</v>
      </c>
      <c r="BI133" s="204">
        <f t="shared" si="17"/>
        <v>14687.080018507364</v>
      </c>
      <c r="BJ133" s="204">
        <f t="shared" si="17"/>
        <v>14651.584108198402</v>
      </c>
      <c r="BK133" s="204">
        <f t="shared" si="17"/>
        <v>14839.792862655919</v>
      </c>
      <c r="BL133" s="204">
        <f t="shared" si="17"/>
        <v>14837.162728087242</v>
      </c>
      <c r="BM133" s="204">
        <f t="shared" si="17"/>
        <v>14865.051424663889</v>
      </c>
      <c r="BN133" s="204">
        <f t="shared" si="17"/>
        <v>14812.708068979182</v>
      </c>
      <c r="BO133" s="204">
        <f t="shared" si="17"/>
        <v>14869.196991916055</v>
      </c>
      <c r="BP133" s="204">
        <f t="shared" si="17"/>
        <v>14900.459505659446</v>
      </c>
      <c r="BQ133" s="204">
        <f t="shared" si="17"/>
        <v>14787.047241772403</v>
      </c>
      <c r="BR133" s="204">
        <f t="shared" si="17"/>
        <v>14932.309322077337</v>
      </c>
      <c r="BS133" s="204">
        <f t="shared" si="17"/>
        <v>14828.051912232122</v>
      </c>
      <c r="BT133" s="204">
        <f t="shared" si="17"/>
        <v>14776.9180232242</v>
      </c>
      <c r="BU133" s="204">
        <f t="shared" si="17"/>
        <v>14833.214121598119</v>
      </c>
      <c r="BV133" s="204">
        <f t="shared" si="17"/>
        <v>14797.582092793078</v>
      </c>
      <c r="BW133" s="204">
        <f t="shared" si="17"/>
        <v>14987.958030073018</v>
      </c>
      <c r="BX133" s="204">
        <f t="shared" si="17"/>
        <v>14985.220367296477</v>
      </c>
      <c r="BY133" s="204">
        <f t="shared" si="17"/>
        <v>15013.273052282952</v>
      </c>
      <c r="BZ133" s="204">
        <f t="shared" si="17"/>
        <v>14959.98310212144</v>
      </c>
      <c r="CA133" s="204">
        <f t="shared" si="17"/>
        <v>15016.686836037727</v>
      </c>
      <c r="CB133" s="204">
        <f t="shared" si="17"/>
        <v>15048.101534900839</v>
      </c>
      <c r="CC133" s="204">
        <f t="shared" si="17"/>
        <v>14932.972046672106</v>
      </c>
      <c r="CD133" s="204">
        <f t="shared" si="17"/>
        <v>15079.453857536268</v>
      </c>
      <c r="CE133" s="204">
        <f t="shared" si="17"/>
        <v>14973.737765375172</v>
      </c>
      <c r="CF133" s="204">
        <f t="shared" si="17"/>
        <v>14921.752519308888</v>
      </c>
      <c r="CG133" s="204">
        <f t="shared" si="17"/>
        <v>14978.579172212892</v>
      </c>
      <c r="CH133" s="204">
        <f t="shared" si="17"/>
        <v>14942.500546998173</v>
      </c>
      <c r="CI133" s="204">
        <f t="shared" si="17"/>
        <v>15134.713452862577</v>
      </c>
      <c r="CJ133" s="204">
        <f t="shared" si="17"/>
        <v>15131.548817283367</v>
      </c>
      <c r="CK133" s="204">
        <f t="shared" si="17"/>
        <v>15159.824464315814</v>
      </c>
      <c r="CL133" s="204">
        <f t="shared" si="17"/>
        <v>15106.028325929361</v>
      </c>
      <c r="CM133" s="204">
        <f t="shared" si="17"/>
        <v>15163.376853972666</v>
      </c>
      <c r="CN133" s="204">
        <f t="shared" si="17"/>
        <v>15195.370968978343</v>
      </c>
      <c r="CO133" s="204">
        <f t="shared" si="17"/>
        <v>15078.961673476737</v>
      </c>
    </row>
    <row r="134" spans="1:94" x14ac:dyDescent="0.2">
      <c r="A134" s="118">
        <f t="shared" si="16"/>
        <v>7</v>
      </c>
      <c r="B134" s="243"/>
      <c r="C134" s="223"/>
      <c r="D134" s="168"/>
      <c r="E134" s="225"/>
      <c r="F134" s="183"/>
      <c r="G134" s="233"/>
      <c r="H134" s="174"/>
      <c r="I134" s="229"/>
      <c r="J134" s="168"/>
      <c r="K134" s="225"/>
      <c r="L134" s="183"/>
      <c r="M134" s="233"/>
      <c r="N134" s="174"/>
      <c r="O134" s="227"/>
      <c r="P134" s="230"/>
      <c r="Q134" s="227"/>
      <c r="R134" s="227"/>
      <c r="S134" s="227"/>
      <c r="T134" s="227"/>
      <c r="U134" s="178"/>
      <c r="V134" s="179"/>
      <c r="W134" s="180"/>
      <c r="X134" s="227"/>
      <c r="Y134" s="178"/>
      <c r="Z134" s="181"/>
      <c r="AA134" s="227"/>
      <c r="AB134" s="193">
        <f>SUM(AH134:AS134)</f>
        <v>0</v>
      </c>
      <c r="AC134" s="193">
        <f>SUM(AT134:BE134)</f>
        <v>0</v>
      </c>
      <c r="AD134" s="193">
        <f>SUM(BF134:BQ134)</f>
        <v>0</v>
      </c>
      <c r="AE134" s="193">
        <f>SUM(BR134:CC134)</f>
        <v>0</v>
      </c>
      <c r="AF134" s="193">
        <f>SUM(CD134:CO134)</f>
        <v>0</v>
      </c>
      <c r="AH134" s="258">
        <v>0</v>
      </c>
      <c r="AI134" s="258">
        <v>0</v>
      </c>
      <c r="AJ134" s="258">
        <v>0</v>
      </c>
      <c r="AK134" s="258">
        <v>0</v>
      </c>
      <c r="AL134" s="258">
        <v>0</v>
      </c>
      <c r="AM134" s="258">
        <v>0</v>
      </c>
      <c r="AN134" s="258">
        <v>0</v>
      </c>
      <c r="AO134" s="258">
        <v>0</v>
      </c>
      <c r="AP134" s="258">
        <v>0</v>
      </c>
      <c r="AQ134" s="258">
        <v>0</v>
      </c>
      <c r="AR134" s="258">
        <v>0</v>
      </c>
      <c r="AS134" s="258">
        <v>0</v>
      </c>
      <c r="AT134" s="258">
        <v>0</v>
      </c>
      <c r="AU134" s="258">
        <v>0</v>
      </c>
      <c r="AV134" s="258">
        <v>0</v>
      </c>
      <c r="AW134" s="258">
        <v>0</v>
      </c>
      <c r="AX134" s="258">
        <v>0</v>
      </c>
      <c r="AY134" s="258">
        <v>0</v>
      </c>
      <c r="AZ134" s="258">
        <v>0</v>
      </c>
      <c r="BA134" s="258">
        <v>0</v>
      </c>
      <c r="BB134" s="258">
        <v>0</v>
      </c>
      <c r="BC134" s="258">
        <v>0</v>
      </c>
      <c r="BD134" s="258">
        <v>0</v>
      </c>
      <c r="BE134" s="258">
        <v>0</v>
      </c>
      <c r="BF134" s="258">
        <v>0</v>
      </c>
      <c r="BG134" s="258">
        <v>0</v>
      </c>
      <c r="BH134" s="258">
        <v>0</v>
      </c>
      <c r="BI134" s="258">
        <v>0</v>
      </c>
      <c r="BJ134" s="258">
        <v>0</v>
      </c>
      <c r="BK134" s="258">
        <v>0</v>
      </c>
      <c r="BL134" s="258">
        <v>0</v>
      </c>
      <c r="BM134" s="258">
        <v>0</v>
      </c>
      <c r="BN134" s="258">
        <v>0</v>
      </c>
      <c r="BO134" s="258">
        <v>0</v>
      </c>
      <c r="BP134" s="258">
        <v>0</v>
      </c>
      <c r="BQ134" s="258">
        <v>0</v>
      </c>
      <c r="BR134" s="258">
        <v>0</v>
      </c>
      <c r="BS134" s="258">
        <v>0</v>
      </c>
      <c r="BT134" s="258">
        <v>0</v>
      </c>
      <c r="BU134" s="258">
        <v>0</v>
      </c>
      <c r="BV134" s="258">
        <v>0</v>
      </c>
      <c r="BW134" s="258">
        <v>0</v>
      </c>
      <c r="BX134" s="258">
        <v>0</v>
      </c>
      <c r="BY134" s="258">
        <v>0</v>
      </c>
      <c r="BZ134" s="258">
        <v>0</v>
      </c>
      <c r="CA134" s="258">
        <v>0</v>
      </c>
      <c r="CB134" s="258">
        <v>0</v>
      </c>
      <c r="CC134" s="258">
        <v>0</v>
      </c>
      <c r="CD134" s="258">
        <v>0</v>
      </c>
      <c r="CE134" s="258">
        <v>0</v>
      </c>
      <c r="CF134" s="258">
        <v>0</v>
      </c>
      <c r="CG134" s="258">
        <v>0</v>
      </c>
      <c r="CH134" s="258">
        <v>0</v>
      </c>
      <c r="CI134" s="258">
        <v>0</v>
      </c>
      <c r="CJ134" s="258">
        <v>0</v>
      </c>
      <c r="CK134" s="258">
        <v>0</v>
      </c>
      <c r="CL134" s="258">
        <v>0</v>
      </c>
      <c r="CM134" s="258">
        <v>0</v>
      </c>
      <c r="CN134" s="258">
        <v>0</v>
      </c>
      <c r="CO134" s="258">
        <v>0</v>
      </c>
    </row>
    <row r="135" spans="1:94" x14ac:dyDescent="0.2">
      <c r="A135" s="118">
        <f t="shared" si="16"/>
        <v>8</v>
      </c>
      <c r="B135" s="239" t="s">
        <v>482</v>
      </c>
      <c r="C135" s="223"/>
      <c r="D135" s="168"/>
      <c r="E135" s="225"/>
      <c r="F135" s="183"/>
      <c r="G135" s="233"/>
      <c r="H135" s="174"/>
      <c r="I135" s="229"/>
      <c r="J135" s="168"/>
      <c r="K135" s="225"/>
      <c r="L135" s="183"/>
      <c r="M135" s="233"/>
      <c r="N135" s="174"/>
      <c r="O135" s="227"/>
      <c r="P135" s="230"/>
      <c r="Q135" s="227"/>
      <c r="R135" s="230"/>
      <c r="S135" s="230"/>
      <c r="T135" s="227"/>
      <c r="U135" s="184"/>
      <c r="V135" s="179"/>
      <c r="W135" s="180"/>
      <c r="X135" s="227"/>
      <c r="Y135" s="184"/>
      <c r="Z135" s="181"/>
      <c r="AA135" s="227"/>
      <c r="AB135" s="227"/>
      <c r="AC135" s="227"/>
    </row>
    <row r="136" spans="1:94" x14ac:dyDescent="0.2">
      <c r="A136" s="118">
        <f t="shared" si="16"/>
        <v>9</v>
      </c>
      <c r="B136" s="228" t="s">
        <v>474</v>
      </c>
      <c r="C136" s="223"/>
      <c r="D136" s="168"/>
      <c r="E136" s="225"/>
      <c r="F136" s="310"/>
      <c r="G136" s="233"/>
      <c r="H136" s="174"/>
      <c r="I136" s="229"/>
      <c r="J136" s="168"/>
      <c r="K136" s="225"/>
      <c r="L136" s="310"/>
      <c r="M136" s="233"/>
      <c r="N136" s="174"/>
      <c r="O136" s="227"/>
      <c r="P136" s="230"/>
      <c r="Q136" s="227"/>
      <c r="R136" s="259"/>
      <c r="S136" s="259"/>
      <c r="T136" s="227"/>
      <c r="U136" s="178"/>
      <c r="V136" s="179"/>
      <c r="W136" s="180"/>
      <c r="X136" s="227"/>
      <c r="Y136" s="178"/>
      <c r="Z136" s="181"/>
      <c r="AA136" s="227"/>
      <c r="AB136" s="227"/>
      <c r="AC136" s="227"/>
    </row>
    <row r="137" spans="1:94" x14ac:dyDescent="0.2">
      <c r="A137" s="118">
        <f t="shared" si="16"/>
        <v>10</v>
      </c>
      <c r="B137" s="234" t="s">
        <v>144</v>
      </c>
      <c r="C137" s="223"/>
      <c r="D137" s="172">
        <f>SUMIF($AH$6:$CP$6,1,$AH137:$CP137)</f>
        <v>209825.98007780476</v>
      </c>
      <c r="E137" s="225" t="s">
        <v>486</v>
      </c>
      <c r="F137" s="173">
        <f>'Exhibit MJC-3 - E-13c cal yr'!F147</f>
        <v>38.909999999999997</v>
      </c>
      <c r="G137" s="233" t="s">
        <v>374</v>
      </c>
      <c r="H137" s="174">
        <f>ROUND(D137*F137,2)</f>
        <v>8164328.8799999999</v>
      </c>
      <c r="I137" s="229"/>
      <c r="J137" s="168">
        <f>D137</f>
        <v>209825.98007780476</v>
      </c>
      <c r="K137" s="225" t="s">
        <v>486</v>
      </c>
      <c r="L137" s="173">
        <f>'Exhibit MJC-3 - E-13c cal yr'!L147</f>
        <v>41.07</v>
      </c>
      <c r="M137" s="233" t="s">
        <v>374</v>
      </c>
      <c r="N137" s="174">
        <f>ROUND(J137*L137,2)</f>
        <v>8617553</v>
      </c>
      <c r="O137" s="227"/>
      <c r="P137" s="230"/>
      <c r="Q137" s="951"/>
      <c r="R137" s="227"/>
      <c r="S137" s="227"/>
      <c r="T137" s="227"/>
      <c r="U137" s="178" t="s">
        <v>132</v>
      </c>
      <c r="V137" s="179">
        <v>243</v>
      </c>
      <c r="W137" s="180">
        <v>217</v>
      </c>
      <c r="X137" s="227"/>
      <c r="Y137" s="178" t="s">
        <v>132</v>
      </c>
      <c r="Z137" s="181" t="s">
        <v>136</v>
      </c>
      <c r="AA137" s="227"/>
      <c r="AB137" s="182">
        <f>SUM(AH137:AS137)</f>
        <v>207091.11871676077</v>
      </c>
      <c r="AC137" s="182">
        <f>SUM(AT137:BE137)</f>
        <v>208021.93172298439</v>
      </c>
      <c r="AD137" s="182">
        <f>SUM(BF137:BQ137)</f>
        <v>208403.52389238146</v>
      </c>
      <c r="AE137" s="182">
        <f>SUM(BR137:CC137)</f>
        <v>208924.4911548431</v>
      </c>
      <c r="AF137" s="182">
        <f>SUM(CD137:CO137)</f>
        <v>209825.98007780476</v>
      </c>
      <c r="AH137" s="168">
        <v>20281.105336934685</v>
      </c>
      <c r="AI137" s="168">
        <v>16598.46037892883</v>
      </c>
      <c r="AJ137" s="168">
        <v>14203.829541062916</v>
      </c>
      <c r="AK137" s="168">
        <v>18225.808902171986</v>
      </c>
      <c r="AL137" s="168">
        <v>17301.212017398015</v>
      </c>
      <c r="AM137" s="168">
        <v>17809.625573317862</v>
      </c>
      <c r="AN137" s="168">
        <v>17030.474484203107</v>
      </c>
      <c r="AO137" s="168">
        <v>17472.48629911368</v>
      </c>
      <c r="AP137" s="168">
        <v>17128.74202919169</v>
      </c>
      <c r="AQ137" s="168">
        <v>17890.841976548883</v>
      </c>
      <c r="AR137" s="168">
        <v>16966.58908295607</v>
      </c>
      <c r="AS137" s="168">
        <v>16181.943094933027</v>
      </c>
      <c r="AT137" s="168">
        <v>19933.600488934568</v>
      </c>
      <c r="AU137" s="168">
        <v>16443.418339268999</v>
      </c>
      <c r="AV137" s="168">
        <v>13794.442217934526</v>
      </c>
      <c r="AW137" s="168">
        <v>18349.703595538842</v>
      </c>
      <c r="AX137" s="168">
        <v>17329.182431565721</v>
      </c>
      <c r="AY137" s="168">
        <v>17513.091819610883</v>
      </c>
      <c r="AZ137" s="168">
        <v>17730.872352424511</v>
      </c>
      <c r="BA137" s="168">
        <v>17613.004562141145</v>
      </c>
      <c r="BB137" s="168">
        <v>17502.252780583356</v>
      </c>
      <c r="BC137" s="168">
        <v>18468.096064581267</v>
      </c>
      <c r="BD137" s="168">
        <v>17169.091283228332</v>
      </c>
      <c r="BE137" s="168">
        <v>16175.175787172218</v>
      </c>
      <c r="BF137" s="168">
        <v>19495.224901935973</v>
      </c>
      <c r="BG137" s="168">
        <v>16580.116383911576</v>
      </c>
      <c r="BH137" s="168">
        <v>13961.327812883177</v>
      </c>
      <c r="BI137" s="168">
        <v>18065.730064148207</v>
      </c>
      <c r="BJ137" s="168">
        <v>17381.344127900018</v>
      </c>
      <c r="BK137" s="168">
        <v>17842.86604053609</v>
      </c>
      <c r="BL137" s="168">
        <v>17858.007269095076</v>
      </c>
      <c r="BM137" s="168">
        <v>17802.66782401111</v>
      </c>
      <c r="BN137" s="168">
        <v>17559.613525888777</v>
      </c>
      <c r="BO137" s="168">
        <v>18228.597613187871</v>
      </c>
      <c r="BP137" s="168">
        <v>17059.699248610341</v>
      </c>
      <c r="BQ137" s="168">
        <v>16568.329080273212</v>
      </c>
      <c r="BR137" s="168">
        <v>19395.012165316293</v>
      </c>
      <c r="BS137" s="168">
        <v>16299.352549359028</v>
      </c>
      <c r="BT137" s="168">
        <v>14131.01317016997</v>
      </c>
      <c r="BU137" s="168">
        <v>18395.584502268495</v>
      </c>
      <c r="BV137" s="168">
        <v>16923.404348854521</v>
      </c>
      <c r="BW137" s="168">
        <v>18189.73749181924</v>
      </c>
      <c r="BX137" s="168">
        <v>18193.177992706431</v>
      </c>
      <c r="BY137" s="168">
        <v>17967.429681887676</v>
      </c>
      <c r="BZ137" s="168">
        <v>17625.180518568581</v>
      </c>
      <c r="CA137" s="168">
        <v>18424.967030692645</v>
      </c>
      <c r="CB137" s="168">
        <v>17114.054590472177</v>
      </c>
      <c r="CC137" s="168">
        <v>16265.577112728053</v>
      </c>
      <c r="CD137" s="168">
        <v>19490.746253895231</v>
      </c>
      <c r="CE137" s="168">
        <v>16056.201592017729</v>
      </c>
      <c r="CF137" s="168">
        <v>13699.438530415162</v>
      </c>
      <c r="CG137" s="168">
        <v>18780.494681411197</v>
      </c>
      <c r="CH137" s="168">
        <v>17383.819734269684</v>
      </c>
      <c r="CI137" s="168">
        <v>17911.732712443601</v>
      </c>
      <c r="CJ137" s="168">
        <v>18191.110880364366</v>
      </c>
      <c r="CK137" s="168">
        <v>18047.663799022204</v>
      </c>
      <c r="CL137" s="168">
        <v>18100.194949675722</v>
      </c>
      <c r="CM137" s="168">
        <v>18524.561387008525</v>
      </c>
      <c r="CN137" s="168">
        <v>17400.380586589832</v>
      </c>
      <c r="CO137" s="168">
        <v>16239.634970691513</v>
      </c>
    </row>
    <row r="138" spans="1:94" x14ac:dyDescent="0.2">
      <c r="A138" s="118">
        <f t="shared" si="16"/>
        <v>11</v>
      </c>
      <c r="B138" s="223"/>
      <c r="C138" s="223"/>
      <c r="D138" s="168"/>
      <c r="E138" s="225"/>
      <c r="F138" s="183"/>
      <c r="G138" s="223"/>
      <c r="H138" s="174"/>
      <c r="I138" s="229"/>
      <c r="J138" s="223"/>
      <c r="K138" s="225"/>
      <c r="L138" s="183"/>
      <c r="M138" s="223"/>
      <c r="N138" s="174"/>
      <c r="O138" s="227"/>
      <c r="P138" s="230"/>
      <c r="Q138" s="227"/>
      <c r="R138" s="227"/>
      <c r="S138" s="227"/>
      <c r="T138" s="227"/>
      <c r="U138" s="178"/>
      <c r="V138" s="179"/>
      <c r="W138" s="180"/>
      <c r="X138" s="227"/>
      <c r="Y138" s="178"/>
      <c r="Z138" s="181"/>
      <c r="AA138" s="227"/>
      <c r="AB138" s="193">
        <f>SUM(AH138:AS138)</f>
        <v>0</v>
      </c>
      <c r="AC138" s="193">
        <f>SUM(AT138:BE138)</f>
        <v>0</v>
      </c>
      <c r="AD138" s="193">
        <f>SUM(BF138:BQ138)</f>
        <v>0</v>
      </c>
      <c r="AE138" s="193">
        <f>SUM(BR138:CC138)</f>
        <v>0</v>
      </c>
      <c r="AF138" s="193">
        <f>SUM(CD138:CO138)</f>
        <v>0</v>
      </c>
      <c r="AH138" s="193"/>
      <c r="AI138" s="193"/>
      <c r="AJ138" s="193"/>
      <c r="AK138" s="193"/>
      <c r="AL138" s="193"/>
      <c r="AM138" s="193"/>
      <c r="AN138" s="193"/>
      <c r="AO138" s="193"/>
      <c r="AP138" s="193"/>
      <c r="AQ138" s="193"/>
      <c r="AR138" s="193"/>
      <c r="AS138" s="193"/>
      <c r="AT138" s="193"/>
      <c r="AU138" s="193"/>
      <c r="AV138" s="193"/>
      <c r="AW138" s="193"/>
      <c r="AX138" s="193"/>
      <c r="AY138" s="193"/>
      <c r="AZ138" s="193"/>
      <c r="BA138" s="193"/>
      <c r="BB138" s="193"/>
      <c r="BC138" s="193"/>
      <c r="BD138" s="193"/>
      <c r="BE138" s="193"/>
      <c r="BF138" s="193"/>
      <c r="BG138" s="193"/>
      <c r="BH138" s="193"/>
      <c r="BI138" s="193"/>
      <c r="BJ138" s="193"/>
      <c r="BK138" s="193"/>
      <c r="BL138" s="193"/>
      <c r="BM138" s="193"/>
      <c r="BN138" s="193"/>
      <c r="BO138" s="193"/>
      <c r="BP138" s="193"/>
      <c r="BQ138" s="193"/>
      <c r="BR138" s="193"/>
      <c r="BS138" s="193"/>
      <c r="BT138" s="193"/>
      <c r="BU138" s="193"/>
      <c r="BV138" s="193"/>
      <c r="BW138" s="193"/>
      <c r="BX138" s="193"/>
      <c r="BY138" s="193"/>
      <c r="BZ138" s="193"/>
      <c r="CA138" s="193"/>
      <c r="CB138" s="193"/>
      <c r="CC138" s="193"/>
      <c r="CD138" s="193"/>
      <c r="CE138" s="193"/>
      <c r="CF138" s="193"/>
      <c r="CG138" s="193"/>
      <c r="CH138" s="193"/>
      <c r="CI138" s="193"/>
      <c r="CJ138" s="193"/>
      <c r="CK138" s="193"/>
      <c r="CL138" s="193"/>
      <c r="CM138" s="193"/>
      <c r="CN138" s="193"/>
      <c r="CO138" s="193"/>
    </row>
    <row r="139" spans="1:94" x14ac:dyDescent="0.2">
      <c r="A139" s="118">
        <f t="shared" si="16"/>
        <v>12</v>
      </c>
      <c r="B139" s="246" t="s">
        <v>494</v>
      </c>
      <c r="C139" s="223"/>
      <c r="D139" s="168"/>
      <c r="E139" s="225"/>
      <c r="F139" s="183"/>
      <c r="G139" s="223"/>
      <c r="H139" s="174"/>
      <c r="I139" s="229"/>
      <c r="J139" s="223"/>
      <c r="K139" s="225"/>
      <c r="L139" s="183"/>
      <c r="M139" s="223"/>
      <c r="N139" s="174"/>
      <c r="O139" s="227"/>
      <c r="P139" s="230"/>
      <c r="Q139" s="227"/>
      <c r="R139" s="227"/>
      <c r="S139" s="227"/>
      <c r="T139" s="227"/>
      <c r="U139" s="178"/>
      <c r="V139" s="179"/>
      <c r="W139" s="180"/>
      <c r="X139" s="227"/>
      <c r="Y139" s="178"/>
      <c r="Z139" s="181"/>
      <c r="AA139" s="227"/>
      <c r="AB139" s="227"/>
      <c r="AC139" s="227"/>
      <c r="AE139" s="260"/>
      <c r="AF139" s="260"/>
      <c r="AG139" s="260"/>
      <c r="AH139" s="114"/>
      <c r="AI139" s="114"/>
      <c r="AJ139" s="114"/>
      <c r="AK139" s="114"/>
      <c r="AL139" s="114"/>
      <c r="AM139" s="114"/>
      <c r="AN139" s="114"/>
      <c r="AO139" s="114"/>
      <c r="AP139" s="114"/>
      <c r="AQ139" s="114"/>
      <c r="AR139" s="114"/>
      <c r="AS139" s="114"/>
      <c r="AT139" s="114"/>
      <c r="AU139" s="114"/>
      <c r="AV139" s="114"/>
      <c r="AW139" s="114"/>
      <c r="AX139" s="114"/>
      <c r="AY139" s="114"/>
      <c r="AZ139" s="114"/>
      <c r="BA139" s="114"/>
      <c r="BB139" s="114"/>
      <c r="BC139" s="114"/>
      <c r="BD139" s="114"/>
      <c r="BE139" s="114"/>
      <c r="BF139" s="114"/>
      <c r="BG139" s="114"/>
      <c r="BH139" s="114"/>
      <c r="BI139" s="114"/>
      <c r="BJ139" s="114"/>
      <c r="BK139" s="114"/>
      <c r="BL139" s="114"/>
      <c r="BM139" s="114"/>
      <c r="BN139" s="114"/>
      <c r="BO139" s="114"/>
      <c r="BP139" s="114"/>
      <c r="BQ139" s="114"/>
      <c r="BR139" s="114"/>
      <c r="BS139" s="114"/>
      <c r="BT139" s="114"/>
      <c r="BU139" s="114"/>
      <c r="BV139" s="114"/>
      <c r="BW139" s="114"/>
      <c r="BX139" s="114"/>
      <c r="BY139" s="114"/>
      <c r="BZ139" s="114"/>
      <c r="CA139" s="114"/>
      <c r="CB139" s="114"/>
      <c r="CC139" s="114"/>
      <c r="CD139" s="114"/>
      <c r="CE139" s="114"/>
      <c r="CF139" s="114"/>
      <c r="CG139" s="114"/>
      <c r="CH139" s="114"/>
      <c r="CI139" s="114"/>
      <c r="CJ139" s="114"/>
      <c r="CK139" s="114"/>
      <c r="CL139" s="114"/>
      <c r="CM139" s="114"/>
      <c r="CN139" s="114"/>
      <c r="CO139" s="114"/>
    </row>
    <row r="140" spans="1:94" x14ac:dyDescent="0.2">
      <c r="A140" s="118">
        <f t="shared" si="16"/>
        <v>13</v>
      </c>
      <c r="B140" s="223"/>
      <c r="C140" s="223"/>
      <c r="D140" s="168"/>
      <c r="E140" s="225"/>
      <c r="F140" s="223"/>
      <c r="G140" s="223"/>
      <c r="H140" s="174"/>
      <c r="I140" s="229"/>
      <c r="J140" s="223"/>
      <c r="K140" s="225"/>
      <c r="L140" s="223"/>
      <c r="M140" s="223"/>
      <c r="N140" s="174"/>
      <c r="O140" s="227"/>
      <c r="P140" s="103"/>
      <c r="Q140" s="227"/>
      <c r="R140" s="227"/>
      <c r="S140" s="227"/>
      <c r="T140" s="227"/>
      <c r="U140" s="178"/>
      <c r="V140" s="179"/>
      <c r="W140" s="180"/>
      <c r="X140" s="227"/>
      <c r="Y140" s="178"/>
      <c r="Z140" s="181"/>
      <c r="AA140" s="227"/>
      <c r="AB140" s="227"/>
      <c r="AC140" s="227"/>
      <c r="AE140" s="114"/>
      <c r="AF140" s="114"/>
      <c r="AG140" s="114"/>
      <c r="AH140" s="114"/>
      <c r="AI140" s="114"/>
      <c r="AJ140" s="114"/>
      <c r="AK140" s="114"/>
      <c r="AL140" s="114"/>
      <c r="AM140" s="114"/>
      <c r="AN140" s="114"/>
      <c r="AO140" s="114"/>
      <c r="AP140" s="114"/>
      <c r="AQ140" s="114"/>
      <c r="AR140" s="114"/>
      <c r="AS140" s="114"/>
      <c r="AT140" s="114"/>
      <c r="AU140" s="114"/>
      <c r="AV140" s="114"/>
      <c r="AW140" s="114"/>
      <c r="AX140" s="114"/>
      <c r="AY140" s="114"/>
      <c r="AZ140" s="114"/>
      <c r="BA140" s="114"/>
      <c r="BB140" s="114"/>
      <c r="BC140" s="114"/>
      <c r="BD140" s="114"/>
      <c r="BE140" s="114"/>
      <c r="BF140" s="114"/>
      <c r="BG140" s="114"/>
      <c r="BH140" s="114"/>
      <c r="BI140" s="114"/>
      <c r="BJ140" s="114"/>
      <c r="BK140" s="114"/>
      <c r="BL140" s="114"/>
      <c r="BM140" s="114"/>
      <c r="BN140" s="114"/>
      <c r="BO140" s="114"/>
      <c r="BP140" s="114"/>
      <c r="BQ140" s="114"/>
      <c r="BR140" s="114"/>
      <c r="BS140" s="114"/>
      <c r="BT140" s="114"/>
      <c r="BU140" s="114"/>
      <c r="BV140" s="114"/>
      <c r="BW140" s="114"/>
      <c r="BX140" s="114"/>
      <c r="BY140" s="114"/>
      <c r="BZ140" s="114"/>
      <c r="CA140" s="114"/>
      <c r="CB140" s="114"/>
      <c r="CC140" s="114"/>
      <c r="CD140" s="114"/>
      <c r="CE140" s="114"/>
      <c r="CF140" s="114"/>
      <c r="CG140" s="114"/>
      <c r="CH140" s="114"/>
      <c r="CI140" s="114"/>
      <c r="CJ140" s="114"/>
      <c r="CK140" s="114"/>
      <c r="CL140" s="114"/>
      <c r="CM140" s="114"/>
      <c r="CN140" s="114"/>
      <c r="CO140" s="114"/>
    </row>
    <row r="141" spans="1:94" x14ac:dyDescent="0.2">
      <c r="A141" s="118">
        <f t="shared" si="16"/>
        <v>14</v>
      </c>
      <c r="B141" s="171" t="s">
        <v>993</v>
      </c>
      <c r="C141" s="223"/>
      <c r="D141" s="168"/>
      <c r="E141" s="225"/>
      <c r="F141" s="166"/>
      <c r="G141" s="223"/>
      <c r="H141" s="174">
        <f>'MFR E-5 Yr5'!L22*1000</f>
        <v>282937.74599999998</v>
      </c>
      <c r="I141" s="162"/>
      <c r="J141" s="208"/>
      <c r="K141" s="166"/>
      <c r="L141" s="166"/>
      <c r="M141" s="143"/>
      <c r="N141" s="174">
        <f>H141</f>
        <v>282937.74599999998</v>
      </c>
      <c r="O141" s="227"/>
      <c r="P141" s="103"/>
      <c r="Q141" s="227"/>
      <c r="R141" s="227"/>
      <c r="S141" s="227"/>
      <c r="T141" s="227"/>
      <c r="U141" s="184"/>
      <c r="V141" s="179"/>
      <c r="W141" s="180"/>
      <c r="X141" s="227"/>
      <c r="Y141" s="184" t="s">
        <v>132</v>
      </c>
      <c r="Z141" s="181" t="s">
        <v>495</v>
      </c>
      <c r="AA141" s="227"/>
      <c r="AB141" s="227"/>
      <c r="AC141" s="227"/>
      <c r="AE141" s="114"/>
      <c r="AF141" s="114"/>
      <c r="AG141" s="114"/>
      <c r="AH141" s="114"/>
      <c r="AI141" s="114"/>
      <c r="AJ141" s="114"/>
      <c r="AK141" s="114"/>
      <c r="AL141" s="114"/>
      <c r="AM141" s="114"/>
      <c r="AN141" s="114"/>
      <c r="AO141" s="114"/>
      <c r="AP141" s="114"/>
      <c r="AQ141" s="114"/>
      <c r="AR141" s="114"/>
      <c r="AS141" s="114"/>
      <c r="AT141" s="114"/>
      <c r="AU141" s="114"/>
      <c r="AV141" s="114"/>
      <c r="AW141" s="114"/>
      <c r="AX141" s="114"/>
      <c r="AY141" s="114"/>
      <c r="AZ141" s="114"/>
      <c r="BA141" s="114"/>
      <c r="BB141" s="114"/>
      <c r="BC141" s="114"/>
      <c r="BD141" s="114"/>
      <c r="BE141" s="114"/>
      <c r="BF141" s="114"/>
      <c r="BG141" s="114"/>
      <c r="BH141" s="114"/>
      <c r="BI141" s="114"/>
      <c r="BJ141" s="114"/>
      <c r="BK141" s="114"/>
      <c r="BL141" s="114"/>
      <c r="BM141" s="114"/>
      <c r="BN141" s="114"/>
      <c r="BO141" s="114"/>
      <c r="BP141" s="114"/>
      <c r="BQ141" s="114"/>
      <c r="BR141" s="114"/>
      <c r="BS141" s="114"/>
      <c r="BT141" s="114"/>
      <c r="BU141" s="114"/>
      <c r="BV141" s="114"/>
      <c r="BW141" s="114"/>
      <c r="BX141" s="114"/>
      <c r="BY141" s="114"/>
      <c r="BZ141" s="114"/>
      <c r="CA141" s="114"/>
      <c r="CB141" s="114"/>
      <c r="CC141" s="114"/>
      <c r="CD141" s="114"/>
      <c r="CE141" s="114"/>
      <c r="CF141" s="114"/>
      <c r="CG141" s="114"/>
      <c r="CH141" s="114"/>
      <c r="CI141" s="114"/>
      <c r="CJ141" s="114"/>
      <c r="CK141" s="114"/>
      <c r="CL141" s="114"/>
      <c r="CM141" s="114"/>
      <c r="CN141" s="114"/>
      <c r="CO141" s="114"/>
    </row>
    <row r="142" spans="1:94" x14ac:dyDescent="0.2">
      <c r="A142" s="118">
        <f t="shared" si="16"/>
        <v>15</v>
      </c>
      <c r="B142" s="171" t="s">
        <v>994</v>
      </c>
      <c r="C142" s="223"/>
      <c r="D142" s="168"/>
      <c r="E142" s="225"/>
      <c r="F142" s="166"/>
      <c r="G142" s="223"/>
      <c r="H142" s="174">
        <f>'MFR E-5 Yr5'!L23*1000</f>
        <v>141468.87299999999</v>
      </c>
      <c r="I142" s="162"/>
      <c r="J142" s="208"/>
      <c r="K142" s="166"/>
      <c r="L142" s="166"/>
      <c r="M142" s="143"/>
      <c r="N142" s="174">
        <f>H142</f>
        <v>141468.87299999999</v>
      </c>
      <c r="O142" s="227"/>
      <c r="P142" s="103"/>
      <c r="Q142" s="227"/>
      <c r="R142" s="227"/>
      <c r="S142" s="227"/>
      <c r="T142" s="227"/>
      <c r="U142" s="184"/>
      <c r="V142" s="179"/>
      <c r="W142" s="180"/>
      <c r="X142" s="227"/>
      <c r="Y142" s="184" t="s">
        <v>132</v>
      </c>
      <c r="Z142" s="181" t="s">
        <v>495</v>
      </c>
      <c r="AA142" s="227"/>
      <c r="AB142" s="227"/>
      <c r="AC142" s="227"/>
      <c r="AE142" s="114"/>
      <c r="AF142" s="114"/>
      <c r="AG142" s="114"/>
      <c r="AH142" s="114"/>
      <c r="AI142" s="114"/>
      <c r="AJ142" s="114"/>
      <c r="AK142" s="114"/>
      <c r="AL142" s="114"/>
      <c r="AM142" s="114"/>
      <c r="AN142" s="114"/>
      <c r="AO142" s="114"/>
      <c r="AP142" s="114"/>
      <c r="AQ142" s="114"/>
      <c r="AR142" s="114"/>
      <c r="AS142" s="114"/>
      <c r="AT142" s="114"/>
      <c r="AU142" s="114"/>
      <c r="AV142" s="114"/>
      <c r="AW142" s="114"/>
      <c r="AX142" s="114"/>
      <c r="AY142" s="114"/>
      <c r="AZ142" s="114"/>
      <c r="BA142" s="114"/>
      <c r="BB142" s="114"/>
      <c r="BC142" s="114"/>
      <c r="BD142" s="114"/>
      <c r="BE142" s="114"/>
      <c r="BF142" s="114"/>
      <c r="BG142" s="114"/>
      <c r="BH142" s="114"/>
      <c r="BI142" s="114"/>
      <c r="BJ142" s="114"/>
      <c r="BK142" s="114"/>
      <c r="BL142" s="114"/>
      <c r="BM142" s="114"/>
      <c r="BN142" s="114"/>
      <c r="BO142" s="114"/>
      <c r="BP142" s="114"/>
      <c r="BQ142" s="114"/>
      <c r="BR142" s="114"/>
      <c r="BS142" s="114"/>
      <c r="BT142" s="114"/>
      <c r="BU142" s="114"/>
      <c r="BV142" s="114"/>
      <c r="BW142" s="114"/>
      <c r="BX142" s="114"/>
      <c r="BY142" s="114"/>
      <c r="BZ142" s="114"/>
      <c r="CA142" s="114"/>
      <c r="CB142" s="114"/>
      <c r="CC142" s="114"/>
      <c r="CD142" s="114"/>
      <c r="CE142" s="114"/>
      <c r="CF142" s="114"/>
      <c r="CG142" s="114"/>
      <c r="CH142" s="114"/>
      <c r="CI142" s="114"/>
      <c r="CJ142" s="114"/>
      <c r="CK142" s="114"/>
      <c r="CL142" s="114"/>
      <c r="CM142" s="114"/>
      <c r="CN142" s="114"/>
      <c r="CO142" s="114"/>
    </row>
    <row r="143" spans="1:94" x14ac:dyDescent="0.2">
      <c r="A143" s="118">
        <f>+A141+1</f>
        <v>15</v>
      </c>
      <c r="B143" s="223"/>
      <c r="C143" s="223"/>
      <c r="D143" s="168"/>
      <c r="E143" s="225"/>
      <c r="F143" s="223"/>
      <c r="G143" s="223"/>
      <c r="H143" s="174"/>
      <c r="I143" s="229"/>
      <c r="J143" s="223"/>
      <c r="K143" s="225"/>
      <c r="L143" s="223"/>
      <c r="M143" s="223"/>
      <c r="N143" s="174"/>
      <c r="O143" s="227"/>
      <c r="P143" s="103"/>
      <c r="Q143" s="227"/>
      <c r="R143" s="227"/>
      <c r="S143" s="227"/>
      <c r="T143" s="227"/>
      <c r="U143" s="184"/>
      <c r="V143" s="179"/>
      <c r="W143" s="180"/>
      <c r="X143" s="227"/>
      <c r="Y143" s="184"/>
      <c r="Z143" s="181"/>
      <c r="AA143" s="227"/>
      <c r="AB143" s="227"/>
      <c r="AC143" s="227"/>
      <c r="AE143" s="114"/>
      <c r="AF143" s="114"/>
      <c r="AG143" s="238"/>
      <c r="AH143" s="227"/>
      <c r="AI143" s="227"/>
      <c r="AJ143" s="227"/>
      <c r="AK143" s="227"/>
      <c r="AL143" s="227"/>
      <c r="AM143" s="227"/>
      <c r="AN143" s="227"/>
      <c r="AO143" s="227"/>
      <c r="AP143" s="227"/>
      <c r="AQ143" s="227"/>
      <c r="AR143" s="227"/>
      <c r="AS143" s="227"/>
      <c r="AT143" s="227"/>
      <c r="AU143" s="227"/>
      <c r="AV143" s="227"/>
      <c r="AW143" s="227"/>
      <c r="AX143" s="227"/>
      <c r="AY143" s="227"/>
      <c r="AZ143" s="227"/>
      <c r="BA143" s="227"/>
      <c r="BB143" s="227"/>
      <c r="BC143" s="227"/>
      <c r="BD143" s="227"/>
      <c r="BE143" s="227"/>
      <c r="BF143" s="227"/>
      <c r="BG143" s="227"/>
      <c r="BH143" s="227"/>
      <c r="BI143" s="227"/>
      <c r="BJ143" s="227"/>
      <c r="BK143" s="227"/>
      <c r="BL143" s="227"/>
      <c r="BM143" s="227"/>
      <c r="BN143" s="227"/>
      <c r="BO143" s="227"/>
      <c r="BP143" s="227"/>
      <c r="BQ143" s="227"/>
      <c r="BR143" s="227"/>
      <c r="BS143" s="227"/>
      <c r="BT143" s="227"/>
      <c r="BU143" s="227"/>
      <c r="BV143" s="227"/>
      <c r="BW143" s="227"/>
      <c r="BX143" s="227"/>
      <c r="BY143" s="227"/>
      <c r="BZ143" s="227"/>
      <c r="CA143" s="227"/>
      <c r="CB143" s="227"/>
      <c r="CC143" s="227"/>
      <c r="CD143" s="227"/>
      <c r="CE143" s="227"/>
      <c r="CF143" s="227"/>
      <c r="CG143" s="227"/>
      <c r="CH143" s="227"/>
      <c r="CI143" s="227"/>
      <c r="CJ143" s="227"/>
      <c r="CK143" s="227"/>
      <c r="CL143" s="227"/>
      <c r="CM143" s="227"/>
      <c r="CN143" s="227"/>
      <c r="CO143" s="227"/>
      <c r="CP143" s="227"/>
    </row>
    <row r="144" spans="1:94" ht="10.8" thickBot="1" x14ac:dyDescent="0.25">
      <c r="A144" s="118">
        <f t="shared" si="16"/>
        <v>16</v>
      </c>
      <c r="B144" s="246" t="s">
        <v>513</v>
      </c>
      <c r="C144" s="223"/>
      <c r="D144" s="168"/>
      <c r="E144" s="225"/>
      <c r="F144" s="261"/>
      <c r="G144" s="223"/>
      <c r="H144" s="210">
        <f>H133+H137+H141+H142</f>
        <v>12558431.248999998</v>
      </c>
      <c r="I144" s="229"/>
      <c r="J144" s="223"/>
      <c r="K144" s="225"/>
      <c r="L144" s="261"/>
      <c r="M144" s="223"/>
      <c r="N144" s="210">
        <f>N133+N137+N141+N142</f>
        <v>13224927.728999998</v>
      </c>
      <c r="O144" s="251"/>
      <c r="P144" s="103"/>
      <c r="Q144" s="951">
        <f>(N144-H144)/H144</f>
        <v>5.3071635046222213E-2</v>
      </c>
      <c r="R144" s="227"/>
      <c r="S144" s="227"/>
      <c r="T144" s="227"/>
      <c r="U144" s="184"/>
      <c r="V144" s="179"/>
      <c r="W144" s="180"/>
      <c r="X144" s="227"/>
      <c r="Y144" s="184" t="s">
        <v>132</v>
      </c>
      <c r="Z144" s="181" t="s">
        <v>115</v>
      </c>
      <c r="AA144" s="227"/>
      <c r="AB144" s="227"/>
      <c r="AC144" s="227"/>
      <c r="AE144" s="114"/>
      <c r="AF144" s="114"/>
      <c r="AG144" s="114"/>
      <c r="AH144" s="227"/>
      <c r="AI144" s="227"/>
      <c r="AJ144" s="227"/>
      <c r="AK144" s="227"/>
      <c r="AL144" s="227"/>
      <c r="AM144" s="227"/>
      <c r="AN144" s="227"/>
      <c r="AO144" s="227"/>
      <c r="AP144" s="227"/>
      <c r="AQ144" s="227"/>
      <c r="AR144" s="227"/>
      <c r="AS144" s="227"/>
      <c r="AT144" s="227"/>
      <c r="AU144" s="227"/>
      <c r="AV144" s="227"/>
      <c r="AW144" s="227"/>
      <c r="AX144" s="227"/>
      <c r="AY144" s="227"/>
      <c r="AZ144" s="227"/>
      <c r="BA144" s="227"/>
      <c r="BB144" s="227"/>
      <c r="BC144" s="227"/>
      <c r="BD144" s="227"/>
      <c r="BE144" s="227"/>
      <c r="BF144" s="227"/>
      <c r="BG144" s="227"/>
      <c r="BH144" s="227"/>
      <c r="BI144" s="227"/>
      <c r="BJ144" s="227"/>
      <c r="BK144" s="227"/>
      <c r="BL144" s="227"/>
      <c r="BM144" s="227"/>
      <c r="BN144" s="227"/>
      <c r="BO144" s="227"/>
      <c r="BP144" s="227"/>
      <c r="BQ144" s="227"/>
      <c r="BR144" s="227"/>
      <c r="BS144" s="227"/>
      <c r="BT144" s="227"/>
      <c r="BU144" s="227"/>
      <c r="BV144" s="227"/>
      <c r="BW144" s="227"/>
      <c r="BX144" s="227"/>
      <c r="BY144" s="227"/>
      <c r="BZ144" s="227"/>
      <c r="CA144" s="227"/>
      <c r="CB144" s="227"/>
      <c r="CC144" s="227"/>
      <c r="CD144" s="227"/>
      <c r="CE144" s="227"/>
      <c r="CF144" s="227"/>
      <c r="CG144" s="227"/>
      <c r="CH144" s="227"/>
      <c r="CI144" s="227"/>
      <c r="CJ144" s="227"/>
      <c r="CK144" s="227"/>
      <c r="CL144" s="227"/>
      <c r="CM144" s="227"/>
      <c r="CN144" s="227"/>
      <c r="CO144" s="227"/>
      <c r="CP144" s="227"/>
    </row>
    <row r="145" spans="1:94" ht="10.8" thickTop="1" x14ac:dyDescent="0.2">
      <c r="A145" s="118">
        <f t="shared" si="16"/>
        <v>17</v>
      </c>
      <c r="B145" s="223"/>
      <c r="C145" s="223"/>
      <c r="D145" s="168"/>
      <c r="E145" s="225"/>
      <c r="F145" s="223"/>
      <c r="G145" s="223"/>
      <c r="H145" s="174"/>
      <c r="I145" s="229"/>
      <c r="J145" s="223"/>
      <c r="K145" s="225"/>
      <c r="L145" s="223"/>
      <c r="M145" s="223"/>
      <c r="N145" s="174"/>
      <c r="O145" s="227"/>
      <c r="P145" s="262"/>
      <c r="Q145" s="227"/>
      <c r="R145" s="227"/>
      <c r="S145" s="227"/>
      <c r="T145" s="227"/>
      <c r="U145" s="178"/>
      <c r="V145" s="179"/>
      <c r="W145" s="180"/>
      <c r="X145" s="227"/>
      <c r="Y145" s="178"/>
      <c r="Z145" s="181"/>
      <c r="AA145" s="227"/>
      <c r="AB145" s="227"/>
      <c r="AC145" s="227"/>
      <c r="AE145" s="114"/>
      <c r="AF145" s="114"/>
      <c r="AG145" s="238"/>
      <c r="AH145" s="227"/>
      <c r="AI145" s="227"/>
      <c r="AJ145" s="227"/>
      <c r="AK145" s="227"/>
      <c r="AL145" s="227"/>
      <c r="AM145" s="227"/>
      <c r="AN145" s="227"/>
      <c r="AO145" s="227"/>
      <c r="AP145" s="227"/>
      <c r="AQ145" s="227"/>
      <c r="AR145" s="227"/>
      <c r="AS145" s="227"/>
      <c r="AT145" s="227"/>
      <c r="AU145" s="227"/>
      <c r="AV145" s="227"/>
      <c r="AW145" s="227"/>
      <c r="AX145" s="227"/>
      <c r="AY145" s="227"/>
      <c r="AZ145" s="227"/>
      <c r="BA145" s="227"/>
      <c r="BB145" s="227"/>
      <c r="BC145" s="227"/>
      <c r="BD145" s="227"/>
      <c r="BE145" s="227"/>
      <c r="BF145" s="227"/>
      <c r="BG145" s="227"/>
      <c r="BH145" s="227"/>
      <c r="BI145" s="227"/>
      <c r="BJ145" s="227"/>
      <c r="BK145" s="227"/>
      <c r="BL145" s="227"/>
      <c r="BM145" s="227"/>
      <c r="BN145" s="227"/>
      <c r="BO145" s="227"/>
      <c r="BP145" s="227"/>
      <c r="BQ145" s="227"/>
      <c r="BR145" s="227"/>
      <c r="BS145" s="227"/>
      <c r="BT145" s="227"/>
      <c r="BU145" s="227"/>
      <c r="BV145" s="227"/>
      <c r="BW145" s="227"/>
      <c r="BX145" s="227"/>
      <c r="BY145" s="227"/>
      <c r="BZ145" s="227"/>
      <c r="CA145" s="227"/>
      <c r="CB145" s="227"/>
      <c r="CC145" s="227"/>
      <c r="CD145" s="227"/>
      <c r="CE145" s="227"/>
      <c r="CF145" s="227"/>
      <c r="CG145" s="227"/>
      <c r="CH145" s="227"/>
      <c r="CI145" s="227"/>
      <c r="CJ145" s="227"/>
      <c r="CK145" s="227"/>
      <c r="CL145" s="227"/>
      <c r="CM145" s="227"/>
      <c r="CN145" s="227"/>
      <c r="CO145" s="227"/>
      <c r="CP145" s="227"/>
    </row>
    <row r="146" spans="1:94" x14ac:dyDescent="0.2">
      <c r="A146" s="118">
        <f t="shared" si="16"/>
        <v>18</v>
      </c>
      <c r="B146" s="102"/>
      <c r="C146" s="143"/>
      <c r="D146" s="143"/>
      <c r="E146" s="166"/>
      <c r="F146" s="166"/>
      <c r="G146" s="143"/>
      <c r="H146" s="211"/>
      <c r="I146" s="162"/>
      <c r="J146" s="171" t="s">
        <v>500</v>
      </c>
      <c r="K146" s="166"/>
      <c r="L146" s="166"/>
      <c r="M146" s="143"/>
      <c r="N146" s="174">
        <f>N144-H144</f>
        <v>666496.48000000045</v>
      </c>
      <c r="U146" s="184"/>
      <c r="V146" s="139"/>
      <c r="W146" s="140"/>
      <c r="Y146" s="184"/>
      <c r="Z146" s="141"/>
    </row>
    <row r="147" spans="1:94" x14ac:dyDescent="0.2">
      <c r="A147" s="118">
        <f t="shared" si="16"/>
        <v>19</v>
      </c>
      <c r="B147" s="234"/>
      <c r="C147" s="223"/>
      <c r="D147" s="168"/>
      <c r="E147" s="225"/>
      <c r="F147" s="183"/>
      <c r="G147" s="233"/>
      <c r="H147" s="174"/>
      <c r="I147" s="229"/>
      <c r="J147" s="168"/>
      <c r="K147" s="225"/>
      <c r="L147" s="183"/>
      <c r="M147" s="233"/>
      <c r="N147" s="174"/>
      <c r="O147" s="227"/>
      <c r="Q147" s="176"/>
      <c r="T147" s="265"/>
      <c r="U147" s="298"/>
      <c r="V147" s="253"/>
      <c r="W147" s="254"/>
      <c r="Y147" s="298"/>
      <c r="Z147" s="255"/>
      <c r="AA147" s="265"/>
      <c r="AB147" s="227"/>
      <c r="AC147" s="264"/>
      <c r="AD147" s="264"/>
      <c r="AE147" s="242"/>
    </row>
    <row r="148" spans="1:94" x14ac:dyDescent="0.2">
      <c r="A148" s="215"/>
      <c r="B148" s="215" t="s">
        <v>1065</v>
      </c>
      <c r="C148" s="215"/>
      <c r="D148" s="215"/>
      <c r="E148" s="215"/>
      <c r="F148" s="215"/>
      <c r="G148" s="215"/>
      <c r="H148" s="215"/>
      <c r="I148" s="215"/>
      <c r="J148" s="215"/>
      <c r="K148" s="215"/>
      <c r="L148" s="215"/>
      <c r="M148" s="215"/>
      <c r="N148" s="215" t="s">
        <v>1066</v>
      </c>
      <c r="O148" s="215"/>
      <c r="P148" s="215"/>
      <c r="Q148" s="215"/>
      <c r="Y148" s="101"/>
    </row>
    <row r="149" spans="1:94" x14ac:dyDescent="0.2">
      <c r="A149" s="216"/>
      <c r="B149" s="216"/>
      <c r="C149" s="216"/>
      <c r="D149" s="216"/>
      <c r="E149" s="216"/>
      <c r="F149" s="216"/>
      <c r="G149" s="216"/>
      <c r="H149" s="216"/>
      <c r="I149" s="216"/>
      <c r="J149" s="216"/>
      <c r="K149" s="216"/>
      <c r="L149" s="216"/>
      <c r="M149" s="216"/>
      <c r="N149" s="216"/>
      <c r="O149" s="216"/>
      <c r="P149" s="216"/>
      <c r="Q149" s="216"/>
      <c r="R149" s="216"/>
      <c r="S149" s="216"/>
      <c r="T149" s="216"/>
      <c r="U149" s="216"/>
      <c r="V149" s="216"/>
      <c r="W149" s="216"/>
      <c r="X149" s="216"/>
      <c r="Y149" s="216"/>
      <c r="Z149" s="217"/>
      <c r="AA149" s="216"/>
      <c r="AB149" s="216"/>
      <c r="AC149" s="216"/>
      <c r="AD149" s="216"/>
      <c r="AE149" s="216"/>
      <c r="AF149" s="216"/>
      <c r="AG149" s="216"/>
      <c r="AH149" s="216"/>
      <c r="AI149" s="216"/>
      <c r="AJ149" s="216"/>
      <c r="AK149" s="216"/>
      <c r="AL149" s="216"/>
      <c r="AM149" s="216"/>
      <c r="AN149" s="216"/>
      <c r="AO149" s="216"/>
      <c r="AP149" s="216"/>
      <c r="AQ149" s="216"/>
      <c r="AR149" s="216"/>
      <c r="AS149" s="216"/>
      <c r="AT149" s="216"/>
      <c r="AU149" s="216"/>
      <c r="AV149" s="216"/>
      <c r="AW149" s="216"/>
      <c r="AX149" s="216"/>
      <c r="AY149" s="216"/>
      <c r="AZ149" s="216"/>
      <c r="BA149" s="216"/>
      <c r="BB149" s="216"/>
      <c r="BC149" s="216"/>
      <c r="BD149" s="216"/>
      <c r="BE149" s="216"/>
      <c r="BF149" s="216"/>
      <c r="BG149" s="216"/>
      <c r="BH149" s="216"/>
      <c r="BI149" s="216"/>
      <c r="BJ149" s="216"/>
      <c r="BK149" s="216"/>
      <c r="BL149" s="216"/>
      <c r="BM149" s="216"/>
      <c r="BN149" s="216"/>
      <c r="BO149" s="216"/>
      <c r="BP149" s="216"/>
      <c r="BQ149" s="216"/>
      <c r="BR149" s="216"/>
      <c r="BS149" s="216"/>
      <c r="BT149" s="216"/>
      <c r="BU149" s="216"/>
      <c r="BV149" s="216"/>
      <c r="BW149" s="216"/>
      <c r="BX149" s="216"/>
      <c r="BY149" s="216"/>
      <c r="BZ149" s="216"/>
      <c r="CA149" s="216"/>
      <c r="CB149" s="216"/>
      <c r="CC149" s="216"/>
      <c r="CD149" s="216"/>
      <c r="CE149" s="216"/>
      <c r="CF149" s="216"/>
      <c r="CG149" s="216"/>
      <c r="CH149" s="216"/>
      <c r="CI149" s="216"/>
      <c r="CJ149" s="216"/>
      <c r="CK149" s="216"/>
      <c r="CL149" s="216"/>
      <c r="CM149" s="216"/>
      <c r="CN149" s="216"/>
      <c r="CO149" s="216"/>
    </row>
    <row r="150" spans="1:94" x14ac:dyDescent="0.2">
      <c r="A150" s="100" t="s">
        <v>439</v>
      </c>
      <c r="C150" s="102"/>
      <c r="D150" s="103"/>
      <c r="F150" s="268"/>
      <c r="G150" s="104"/>
      <c r="H150" s="269" t="s">
        <v>440</v>
      </c>
      <c r="I150" s="104"/>
      <c r="J150" s="104"/>
      <c r="K150" s="104"/>
      <c r="L150" s="268"/>
      <c r="N150" s="270"/>
      <c r="Q150" s="106" t="s">
        <v>1088</v>
      </c>
      <c r="R150" s="105"/>
      <c r="S150" s="105"/>
      <c r="U150" s="114"/>
      <c r="V150" s="114"/>
      <c r="W150" s="114"/>
      <c r="Y150" s="114"/>
      <c r="Z150" s="218"/>
    </row>
    <row r="151" spans="1:94" ht="10.8" thickBot="1" x14ac:dyDescent="0.25">
      <c r="A151" s="108"/>
      <c r="B151" s="109"/>
      <c r="C151" s="109"/>
      <c r="D151" s="109"/>
      <c r="E151" s="110" t="s">
        <v>376</v>
      </c>
      <c r="F151" s="271" t="s">
        <v>376</v>
      </c>
      <c r="G151" s="109" t="s">
        <v>376</v>
      </c>
      <c r="H151" s="272" t="s">
        <v>376</v>
      </c>
      <c r="I151" s="109" t="s">
        <v>376</v>
      </c>
      <c r="J151" s="109"/>
      <c r="K151" s="109"/>
      <c r="L151" s="271" t="s">
        <v>376</v>
      </c>
      <c r="M151" s="111"/>
      <c r="N151" s="273"/>
      <c r="O151" s="109"/>
      <c r="P151" s="112"/>
      <c r="Q151" s="109"/>
      <c r="U151" s="114"/>
      <c r="V151" s="114"/>
      <c r="W151" s="114"/>
      <c r="Y151" s="114"/>
      <c r="Z151" s="218"/>
    </row>
    <row r="152" spans="1:94" x14ac:dyDescent="0.2">
      <c r="A152" s="113"/>
      <c r="F152" s="197"/>
      <c r="H152" s="203"/>
      <c r="L152" s="197"/>
      <c r="M152" s="105"/>
      <c r="N152" s="270"/>
      <c r="P152" s="114"/>
      <c r="U152" s="114"/>
      <c r="V152" s="114"/>
      <c r="W152" s="114"/>
      <c r="Y152" s="114"/>
      <c r="Z152" s="218"/>
    </row>
    <row r="153" spans="1:94" x14ac:dyDescent="0.2">
      <c r="A153" s="100" t="s">
        <v>2</v>
      </c>
      <c r="D153" s="106" t="s">
        <v>3</v>
      </c>
      <c r="E153" s="101" t="s">
        <v>441</v>
      </c>
      <c r="F153" s="197"/>
      <c r="H153" s="203"/>
      <c r="L153" s="197"/>
      <c r="N153" s="203"/>
      <c r="O153" s="100" t="s">
        <v>5</v>
      </c>
      <c r="U153" s="114"/>
      <c r="V153" s="114"/>
      <c r="W153" s="114"/>
      <c r="Y153" s="114"/>
      <c r="Z153" s="218"/>
    </row>
    <row r="154" spans="1:94" x14ac:dyDescent="0.2">
      <c r="E154" s="101" t="s">
        <v>442</v>
      </c>
      <c r="F154" s="197"/>
      <c r="H154" s="203"/>
      <c r="L154" s="197"/>
      <c r="N154" s="203"/>
      <c r="U154" s="114"/>
      <c r="V154" s="114"/>
      <c r="W154" s="114"/>
      <c r="Y154" s="114"/>
      <c r="Z154" s="218"/>
    </row>
    <row r="155" spans="1:94" x14ac:dyDescent="0.2">
      <c r="A155" s="100" t="s">
        <v>7</v>
      </c>
      <c r="E155" s="101" t="s">
        <v>443</v>
      </c>
      <c r="F155" s="197"/>
      <c r="H155" s="203"/>
      <c r="L155" s="197"/>
      <c r="N155" s="203"/>
      <c r="O155" s="101" t="str">
        <f>O120</f>
        <v>__X__  Projected Test Year Ended 12/31/27</v>
      </c>
      <c r="U155" s="114"/>
      <c r="V155" s="114"/>
      <c r="W155" s="114"/>
      <c r="Y155" s="114"/>
      <c r="Z155" s="218"/>
    </row>
    <row r="156" spans="1:94" x14ac:dyDescent="0.2">
      <c r="E156" s="101" t="s">
        <v>444</v>
      </c>
      <c r="F156" s="197"/>
      <c r="H156" s="203"/>
      <c r="L156" s="197"/>
      <c r="N156" s="203"/>
      <c r="U156" s="114"/>
      <c r="V156" s="114"/>
      <c r="W156" s="114"/>
      <c r="Y156" s="114"/>
      <c r="Z156" s="218"/>
    </row>
    <row r="157" spans="1:94" x14ac:dyDescent="0.2">
      <c r="A157" s="100" t="s">
        <v>428</v>
      </c>
      <c r="C157" s="119" t="str">
        <f>C122</f>
        <v>20240025-EI</v>
      </c>
      <c r="F157" s="197"/>
      <c r="H157" s="203"/>
      <c r="L157" s="197"/>
      <c r="N157" s="203"/>
      <c r="O157" s="100" t="s">
        <v>430</v>
      </c>
      <c r="U157" s="114"/>
      <c r="V157" s="114"/>
      <c r="W157" s="114"/>
      <c r="Y157" s="114"/>
      <c r="Z157" s="218"/>
    </row>
    <row r="158" spans="1:94" ht="10.8" thickBot="1" x14ac:dyDescent="0.25">
      <c r="A158" s="123"/>
      <c r="B158" s="109"/>
      <c r="C158" s="109"/>
      <c r="D158" s="109"/>
      <c r="E158" s="109"/>
      <c r="F158" s="274"/>
      <c r="G158" s="109"/>
      <c r="H158" s="272"/>
      <c r="I158" s="109"/>
      <c r="J158" s="109"/>
      <c r="K158" s="109"/>
      <c r="L158" s="274"/>
      <c r="M158" s="109"/>
      <c r="N158" s="275"/>
      <c r="O158" s="109"/>
      <c r="P158" s="109"/>
      <c r="Q158" s="109"/>
      <c r="U158" s="114"/>
      <c r="V158" s="114"/>
      <c r="W158" s="114"/>
      <c r="Y158" s="114"/>
      <c r="Z158" s="218"/>
    </row>
    <row r="159" spans="1:94" ht="15.6" x14ac:dyDescent="0.2">
      <c r="B159" s="1374"/>
      <c r="C159" s="125"/>
      <c r="D159" s="125"/>
      <c r="E159" s="125"/>
      <c r="F159" s="276"/>
      <c r="G159" s="125"/>
      <c r="H159" s="277"/>
      <c r="I159" s="126" t="s">
        <v>515</v>
      </c>
      <c r="J159" s="125"/>
      <c r="K159" s="125"/>
      <c r="L159" s="276"/>
      <c r="M159" s="125"/>
      <c r="N159" s="277"/>
      <c r="U159" s="127" t="s">
        <v>462</v>
      </c>
      <c r="V159" s="128"/>
      <c r="W159" s="129"/>
      <c r="Y159" s="130" t="s">
        <v>463</v>
      </c>
      <c r="Z159" s="131"/>
    </row>
    <row r="160" spans="1:94" x14ac:dyDescent="0.2">
      <c r="A160" s="101" t="s">
        <v>26</v>
      </c>
      <c r="B160" s="101" t="s">
        <v>464</v>
      </c>
      <c r="C160" s="132"/>
      <c r="D160" s="133" t="s">
        <v>465</v>
      </c>
      <c r="E160" s="134"/>
      <c r="F160" s="278"/>
      <c r="G160" s="133"/>
      <c r="H160" s="279"/>
      <c r="I160" s="135"/>
      <c r="J160" s="136" t="s">
        <v>466</v>
      </c>
      <c r="K160" s="133"/>
      <c r="L160" s="278"/>
      <c r="M160" s="134"/>
      <c r="N160" s="280"/>
      <c r="O160" s="1373"/>
      <c r="Q160" s="118" t="s">
        <v>332</v>
      </c>
      <c r="U160" s="138"/>
      <c r="V160" s="139"/>
      <c r="W160" s="140"/>
      <c r="Y160" s="138"/>
      <c r="Z160" s="141"/>
    </row>
    <row r="161" spans="1:93" x14ac:dyDescent="0.2">
      <c r="A161" s="101" t="s">
        <v>35</v>
      </c>
      <c r="B161" s="102" t="s">
        <v>307</v>
      </c>
      <c r="C161" s="104"/>
      <c r="D161" s="142" t="s">
        <v>467</v>
      </c>
      <c r="E161" s="143"/>
      <c r="F161" s="281" t="s">
        <v>468</v>
      </c>
      <c r="G161" s="142"/>
      <c r="H161" s="282" t="s">
        <v>469</v>
      </c>
      <c r="I161" s="144"/>
      <c r="J161" s="142" t="s">
        <v>467</v>
      </c>
      <c r="K161" s="143"/>
      <c r="L161" s="281" t="s">
        <v>468</v>
      </c>
      <c r="M161" s="142"/>
      <c r="N161" s="282" t="s">
        <v>469</v>
      </c>
      <c r="O161" s="132"/>
      <c r="Q161" s="145" t="s">
        <v>470</v>
      </c>
      <c r="R161" s="132"/>
      <c r="S161" s="132"/>
      <c r="U161" s="138" t="s">
        <v>121</v>
      </c>
      <c r="V161" s="146" t="s">
        <v>342</v>
      </c>
      <c r="W161" s="147" t="s">
        <v>343</v>
      </c>
      <c r="Y161" s="148" t="s">
        <v>121</v>
      </c>
      <c r="Z161" s="149"/>
      <c r="AH161" s="116"/>
      <c r="AI161" s="116"/>
      <c r="AJ161" s="116"/>
      <c r="AK161" s="116"/>
      <c r="AL161" s="116"/>
      <c r="AM161" s="116"/>
      <c r="AN161" s="116"/>
      <c r="AO161" s="116"/>
      <c r="AP161" s="116"/>
      <c r="AQ161" s="116"/>
      <c r="AR161" s="116"/>
      <c r="AS161" s="116"/>
      <c r="AT161" s="116"/>
      <c r="AU161" s="116"/>
      <c r="AV161" s="116"/>
      <c r="AW161" s="116"/>
      <c r="AX161" s="116"/>
      <c r="AY161" s="116"/>
      <c r="AZ161" s="116"/>
      <c r="BA161" s="116"/>
      <c r="BB161" s="116"/>
      <c r="BC161" s="116"/>
      <c r="BD161" s="116"/>
      <c r="BE161" s="116"/>
      <c r="BF161" s="116"/>
      <c r="BG161" s="116"/>
      <c r="BH161" s="116"/>
      <c r="BI161" s="116"/>
      <c r="BJ161" s="116"/>
      <c r="BK161" s="116"/>
      <c r="BL161" s="116"/>
      <c r="BM161" s="116"/>
      <c r="BN161" s="116"/>
      <c r="BO161" s="116"/>
      <c r="BP161" s="116"/>
      <c r="BQ161" s="116"/>
      <c r="BR161" s="116"/>
      <c r="BS161" s="116"/>
      <c r="BT161" s="116"/>
      <c r="BU161" s="116"/>
      <c r="BV161" s="116"/>
      <c r="BW161" s="116"/>
      <c r="BX161" s="116"/>
      <c r="BY161" s="116"/>
      <c r="BZ161" s="116"/>
      <c r="CA161" s="116"/>
      <c r="CB161" s="116"/>
      <c r="CC161" s="116"/>
      <c r="CD161" s="116"/>
      <c r="CE161" s="116"/>
      <c r="CF161" s="116"/>
      <c r="CG161" s="116"/>
      <c r="CH161" s="116"/>
      <c r="CI161" s="116"/>
      <c r="CJ161" s="116"/>
      <c r="CK161" s="116"/>
      <c r="CL161" s="116"/>
      <c r="CM161" s="116"/>
      <c r="CN161" s="116"/>
      <c r="CO161" s="116"/>
    </row>
    <row r="162" spans="1:93" ht="10.8" thickBot="1" x14ac:dyDescent="0.25">
      <c r="A162" s="109"/>
      <c r="B162" s="1375" t="s">
        <v>260</v>
      </c>
      <c r="C162" s="150"/>
      <c r="D162" s="220" t="str">
        <f>+$D$13</f>
        <v>Jan '27-Dec '27</v>
      </c>
      <c r="E162" s="221"/>
      <c r="F162" s="152">
        <f>+$L$13</f>
        <v>46388</v>
      </c>
      <c r="G162" s="153"/>
      <c r="H162" s="153"/>
      <c r="I162" s="153"/>
      <c r="J162" s="153"/>
      <c r="K162" s="151"/>
      <c r="L162" s="152">
        <f>+$L$13</f>
        <v>46388</v>
      </c>
      <c r="M162" s="154"/>
      <c r="N162" s="283"/>
      <c r="O162" s="155"/>
      <c r="P162" s="109"/>
      <c r="Q162" s="156"/>
      <c r="R162" s="132"/>
      <c r="S162" s="132"/>
      <c r="U162" s="157" t="s">
        <v>139</v>
      </c>
      <c r="V162" s="158" t="s">
        <v>471</v>
      </c>
      <c r="W162" s="159" t="s">
        <v>471</v>
      </c>
      <c r="Y162" s="160" t="s">
        <v>139</v>
      </c>
      <c r="Z162" s="159" t="s">
        <v>472</v>
      </c>
      <c r="AH162" s="116"/>
      <c r="AI162" s="116"/>
      <c r="AJ162" s="116"/>
      <c r="AK162" s="116"/>
      <c r="AL162" s="116"/>
      <c r="AM162" s="116"/>
      <c r="AN162" s="116"/>
      <c r="AO162" s="116"/>
      <c r="AP162" s="116"/>
      <c r="AQ162" s="116"/>
      <c r="AR162" s="116"/>
      <c r="AS162" s="116"/>
      <c r="AT162" s="116"/>
      <c r="AU162" s="116"/>
      <c r="AV162" s="116"/>
      <c r="AW162" s="116"/>
      <c r="AX162" s="116"/>
      <c r="AY162" s="116"/>
      <c r="AZ162" s="116"/>
      <c r="BA162" s="116"/>
      <c r="BB162" s="116"/>
      <c r="BC162" s="116"/>
      <c r="BD162" s="116"/>
      <c r="BE162" s="116"/>
      <c r="BF162" s="116"/>
      <c r="BG162" s="116"/>
      <c r="BH162" s="116"/>
      <c r="BI162" s="116"/>
      <c r="BJ162" s="116"/>
      <c r="BK162" s="116"/>
      <c r="BL162" s="116"/>
      <c r="BM162" s="116"/>
      <c r="BN162" s="116"/>
      <c r="BO162" s="116"/>
      <c r="BP162" s="116"/>
      <c r="BQ162" s="116"/>
      <c r="BR162" s="116"/>
      <c r="BS162" s="116"/>
      <c r="BT162" s="116"/>
      <c r="BU162" s="116"/>
      <c r="BV162" s="116"/>
      <c r="BW162" s="116"/>
      <c r="BX162" s="116"/>
      <c r="BY162" s="116"/>
      <c r="BZ162" s="116"/>
      <c r="CA162" s="116"/>
      <c r="CB162" s="116"/>
      <c r="CC162" s="116"/>
      <c r="CD162" s="116"/>
      <c r="CE162" s="116"/>
      <c r="CF162" s="116"/>
      <c r="CG162" s="116"/>
      <c r="CH162" s="116"/>
      <c r="CI162" s="116"/>
      <c r="CJ162" s="116"/>
      <c r="CK162" s="116"/>
      <c r="CL162" s="116"/>
      <c r="CM162" s="116"/>
      <c r="CN162" s="116"/>
      <c r="CO162" s="116"/>
    </row>
    <row r="163" spans="1:93" x14ac:dyDescent="0.2">
      <c r="A163" s="118">
        <v>1</v>
      </c>
      <c r="B163" s="222" t="s">
        <v>473</v>
      </c>
      <c r="C163" s="223"/>
      <c r="E163" s="225"/>
      <c r="F163" s="284"/>
      <c r="G163" s="227"/>
      <c r="H163" s="285"/>
      <c r="I163" s="229"/>
      <c r="J163" s="226"/>
      <c r="K163" s="225"/>
      <c r="L163" s="284"/>
      <c r="M163" s="227"/>
      <c r="N163" s="285"/>
      <c r="O163" s="228"/>
      <c r="P163" s="227"/>
      <c r="Q163" s="286"/>
      <c r="R163" s="227"/>
      <c r="S163" s="227"/>
      <c r="U163" s="163"/>
      <c r="V163" s="139"/>
      <c r="W163" s="140"/>
      <c r="Y163" s="163"/>
      <c r="Z163" s="141"/>
      <c r="AH163" s="116"/>
      <c r="AI163" s="116"/>
      <c r="AJ163" s="116"/>
      <c r="AK163" s="116"/>
      <c r="AL163" s="116"/>
      <c r="AM163" s="116"/>
      <c r="AN163" s="116"/>
      <c r="AO163" s="116"/>
      <c r="AP163" s="116"/>
      <c r="AQ163" s="116"/>
      <c r="AR163" s="116"/>
      <c r="AS163" s="116"/>
      <c r="AT163" s="116"/>
      <c r="AU163" s="116"/>
      <c r="AV163" s="116"/>
      <c r="AW163" s="116"/>
      <c r="AX163" s="116"/>
      <c r="AY163" s="116"/>
      <c r="AZ163" s="116"/>
      <c r="BA163" s="116"/>
      <c r="BB163" s="116"/>
      <c r="BC163" s="116"/>
      <c r="BD163" s="116"/>
      <c r="BE163" s="116"/>
      <c r="BF163" s="116"/>
      <c r="BG163" s="116"/>
      <c r="BH163" s="116"/>
      <c r="BI163" s="116"/>
      <c r="BJ163" s="116"/>
      <c r="BK163" s="116"/>
      <c r="BL163" s="116"/>
      <c r="BM163" s="116"/>
      <c r="BN163" s="116"/>
      <c r="BO163" s="116"/>
      <c r="BP163" s="116"/>
      <c r="BQ163" s="116"/>
      <c r="BR163" s="116"/>
      <c r="BS163" s="116"/>
      <c r="BT163" s="116"/>
      <c r="BU163" s="116"/>
      <c r="BV163" s="116"/>
      <c r="BW163" s="116"/>
      <c r="BX163" s="116"/>
      <c r="BY163" s="116"/>
      <c r="BZ163" s="116"/>
      <c r="CA163" s="116"/>
      <c r="CB163" s="116"/>
      <c r="CC163" s="116"/>
      <c r="CD163" s="116"/>
      <c r="CE163" s="116"/>
      <c r="CF163" s="116"/>
      <c r="CG163" s="116"/>
      <c r="CH163" s="116"/>
      <c r="CI163" s="116"/>
      <c r="CJ163" s="116"/>
      <c r="CK163" s="116"/>
      <c r="CL163" s="116"/>
      <c r="CM163" s="116"/>
      <c r="CN163" s="116"/>
      <c r="CO163" s="116"/>
    </row>
    <row r="164" spans="1:93" x14ac:dyDescent="0.2">
      <c r="A164" s="118">
        <f t="shared" ref="A164:A201" si="18">+A163+1</f>
        <v>2</v>
      </c>
      <c r="B164" s="228" t="s">
        <v>474</v>
      </c>
      <c r="C164" s="223"/>
      <c r="D164" s="168"/>
      <c r="E164" s="225"/>
      <c r="F164" s="183"/>
      <c r="G164" s="223"/>
      <c r="H164" s="174"/>
      <c r="I164" s="229"/>
      <c r="J164" s="168"/>
      <c r="K164" s="225"/>
      <c r="L164" s="310"/>
      <c r="M164" s="223"/>
      <c r="N164" s="174"/>
      <c r="O164" s="227"/>
      <c r="P164" s="227"/>
      <c r="Q164" s="287"/>
      <c r="R164" s="227"/>
      <c r="S164" s="227"/>
      <c r="U164" s="163"/>
      <c r="V164" s="139"/>
      <c r="W164" s="140"/>
      <c r="Y164" s="163"/>
      <c r="Z164" s="141"/>
      <c r="AH164" s="116"/>
      <c r="AI164" s="116"/>
      <c r="AJ164" s="116"/>
      <c r="AK164" s="116"/>
      <c r="AL164" s="116"/>
      <c r="AM164" s="116"/>
      <c r="AN164" s="116"/>
      <c r="AO164" s="116"/>
      <c r="AP164" s="116"/>
      <c r="AQ164" s="116"/>
      <c r="AR164" s="116"/>
      <c r="AS164" s="116"/>
      <c r="AT164" s="116"/>
      <c r="AU164" s="116"/>
      <c r="AV164" s="116"/>
      <c r="AW164" s="116"/>
      <c r="AX164" s="116"/>
      <c r="AY164" s="116"/>
      <c r="AZ164" s="116"/>
      <c r="BA164" s="116"/>
      <c r="BB164" s="116"/>
      <c r="BC164" s="116"/>
      <c r="BD164" s="116"/>
      <c r="BE164" s="116"/>
      <c r="BF164" s="116"/>
      <c r="BG164" s="116"/>
      <c r="BH164" s="116"/>
      <c r="BI164" s="116"/>
      <c r="BJ164" s="116"/>
      <c r="BK164" s="116"/>
      <c r="BL164" s="116"/>
      <c r="BM164" s="116"/>
      <c r="BN164" s="116"/>
      <c r="BO164" s="116"/>
      <c r="BP164" s="116"/>
      <c r="BQ164" s="116"/>
      <c r="BR164" s="116"/>
      <c r="BS164" s="116"/>
      <c r="BT164" s="116"/>
      <c r="BU164" s="116"/>
      <c r="BV164" s="116"/>
      <c r="BW164" s="116"/>
      <c r="BX164" s="116"/>
      <c r="BY164" s="116"/>
      <c r="BZ164" s="116"/>
      <c r="CA164" s="116"/>
      <c r="CB164" s="116"/>
      <c r="CC164" s="116"/>
      <c r="CD164" s="116"/>
      <c r="CE164" s="116"/>
      <c r="CF164" s="116"/>
      <c r="CG164" s="116"/>
      <c r="CH164" s="116"/>
      <c r="CI164" s="116"/>
      <c r="CJ164" s="116"/>
      <c r="CK164" s="116"/>
      <c r="CL164" s="116"/>
      <c r="CM164" s="116"/>
      <c r="CN164" s="116"/>
      <c r="CO164" s="116"/>
    </row>
    <row r="165" spans="1:93" x14ac:dyDescent="0.2">
      <c r="A165" s="118">
        <f t="shared" si="18"/>
        <v>3</v>
      </c>
      <c r="B165" s="234" t="s">
        <v>144</v>
      </c>
      <c r="C165" s="223"/>
      <c r="D165" s="172">
        <f>SUMIF($AH$6:$CP$6,1,$AH165:$CP165)</f>
        <v>407288.27473931282</v>
      </c>
      <c r="E165" s="225" t="s">
        <v>476</v>
      </c>
      <c r="F165" s="173">
        <f>'Exhibit MJC-3 - E-13c cal yr'!F180</f>
        <v>22.07</v>
      </c>
      <c r="G165" s="233" t="s">
        <v>374</v>
      </c>
      <c r="H165" s="174">
        <f>ROUND(D165*F165,2)</f>
        <v>8988852.2200000007</v>
      </c>
      <c r="I165" s="229"/>
      <c r="J165" s="172">
        <f>SUMIF($AH$6:$CP$6,1,$AH165:$CP165)</f>
        <v>407288.27473931282</v>
      </c>
      <c r="K165" s="225" t="s">
        <v>476</v>
      </c>
      <c r="L165" s="173">
        <f>'Exhibit MJC-3 - E-13c cal yr'!L180</f>
        <v>22.35</v>
      </c>
      <c r="M165" s="233" t="s">
        <v>374</v>
      </c>
      <c r="N165" s="174">
        <f>ROUND(J165*L165,2)</f>
        <v>9102892.9399999995</v>
      </c>
      <c r="O165" s="227"/>
      <c r="Q165" s="951"/>
      <c r="R165" s="186"/>
      <c r="S165" s="263"/>
      <c r="T165" s="197"/>
      <c r="U165" s="184" t="s">
        <v>116</v>
      </c>
      <c r="V165" s="179">
        <v>244</v>
      </c>
      <c r="W165" s="180">
        <v>218</v>
      </c>
      <c r="Y165" s="184"/>
      <c r="Z165" s="181"/>
      <c r="AB165" s="182">
        <f>SUM(AH165:AS165)</f>
        <v>388603.90223949461</v>
      </c>
      <c r="AC165" s="182">
        <f>SUM(AT165:BE165)</f>
        <v>393258.94718897447</v>
      </c>
      <c r="AD165" s="182">
        <f>SUM(BF165:BQ165)</f>
        <v>397868.84237897175</v>
      </c>
      <c r="AE165" s="182">
        <f>SUM(BR165:CC165)</f>
        <v>402564.554752575</v>
      </c>
      <c r="AF165" s="182">
        <f>SUM(CD165:CO165)</f>
        <v>407288.27473931282</v>
      </c>
      <c r="AH165" s="168">
        <v>30810.599569688333</v>
      </c>
      <c r="AI165" s="168">
        <v>31461.353092178797</v>
      </c>
      <c r="AJ165" s="168">
        <v>32231.352444960619</v>
      </c>
      <c r="AK165" s="168">
        <v>32093.535226559863</v>
      </c>
      <c r="AL165" s="168">
        <v>32583.211447918027</v>
      </c>
      <c r="AM165" s="168">
        <v>32462.228360614481</v>
      </c>
      <c r="AN165" s="168">
        <v>32362.231937225508</v>
      </c>
      <c r="AO165" s="168">
        <v>32684.522455521677</v>
      </c>
      <c r="AP165" s="168">
        <v>33091.708554890531</v>
      </c>
      <c r="AQ165" s="168">
        <v>33012.879077396989</v>
      </c>
      <c r="AR165" s="168">
        <v>32563.48558603528</v>
      </c>
      <c r="AS165" s="168">
        <v>33246.794486504434</v>
      </c>
      <c r="AT165" s="168">
        <v>31170.199276335399</v>
      </c>
      <c r="AU165" s="168">
        <v>31840.46555611349</v>
      </c>
      <c r="AV165" s="168">
        <v>32619.739519376206</v>
      </c>
      <c r="AW165" s="168">
        <v>32480.348145576227</v>
      </c>
      <c r="AX165" s="168">
        <v>32975.319956706357</v>
      </c>
      <c r="AY165" s="168">
        <v>32853.175150695119</v>
      </c>
      <c r="AZ165" s="168">
        <v>32752.919890893711</v>
      </c>
      <c r="BA165" s="168">
        <v>33078.266389738426</v>
      </c>
      <c r="BB165" s="168">
        <v>33488.585824379727</v>
      </c>
      <c r="BC165" s="168">
        <v>33406.805216385845</v>
      </c>
      <c r="BD165" s="168">
        <v>32951.515694492518</v>
      </c>
      <c r="BE165" s="168">
        <v>33641.606568281401</v>
      </c>
      <c r="BF165" s="168">
        <v>31539.929098155586</v>
      </c>
      <c r="BG165" s="168">
        <v>32216.18012190278</v>
      </c>
      <c r="BH165" s="168">
        <v>33003.833948922693</v>
      </c>
      <c r="BI165" s="168">
        <v>32862.418085286772</v>
      </c>
      <c r="BJ165" s="168">
        <v>33361.973328631313</v>
      </c>
      <c r="BK165" s="168">
        <v>33237.722475995244</v>
      </c>
      <c r="BL165" s="168">
        <v>33135.96243601614</v>
      </c>
      <c r="BM165" s="168">
        <v>33464.339434669011</v>
      </c>
      <c r="BN165" s="168">
        <v>33879.27899574508</v>
      </c>
      <c r="BO165" s="168">
        <v>33796.04292705757</v>
      </c>
      <c r="BP165" s="168">
        <v>33336.431408607416</v>
      </c>
      <c r="BQ165" s="168">
        <v>34034.730117982137</v>
      </c>
      <c r="BR165" s="168">
        <v>31909.581265560708</v>
      </c>
      <c r="BS165" s="168">
        <v>32593.362285934814</v>
      </c>
      <c r="BT165" s="168">
        <v>33391.11626568417</v>
      </c>
      <c r="BU165" s="168">
        <v>33249.386465026539</v>
      </c>
      <c r="BV165" s="168">
        <v>33755.186289857076</v>
      </c>
      <c r="BW165" s="168">
        <v>33630.206762292641</v>
      </c>
      <c r="BX165" s="168">
        <v>33528.295244350855</v>
      </c>
      <c r="BY165" s="168">
        <v>33860.637574168024</v>
      </c>
      <c r="BZ165" s="168">
        <v>34280.621104672035</v>
      </c>
      <c r="CA165" s="168">
        <v>34196.229135039204</v>
      </c>
      <c r="CB165" s="168">
        <v>33732.018080827373</v>
      </c>
      <c r="CC165" s="168">
        <v>34437.91427916153</v>
      </c>
      <c r="CD165" s="168">
        <v>32287.483046219262</v>
      </c>
      <c r="CE165" s="168">
        <v>32977.435009121298</v>
      </c>
      <c r="CF165" s="168">
        <v>33783.700360408438</v>
      </c>
      <c r="CG165" s="168">
        <v>33640.045409274469</v>
      </c>
      <c r="CH165" s="168">
        <v>34150.7774966203</v>
      </c>
      <c r="CI165" s="168">
        <v>34023.908479004298</v>
      </c>
      <c r="CJ165" s="168">
        <v>33920.680469916813</v>
      </c>
      <c r="CK165" s="168">
        <v>34256.540359379913</v>
      </c>
      <c r="CL165" s="168">
        <v>34681.660679863009</v>
      </c>
      <c r="CM165" s="168">
        <v>34596.130809072201</v>
      </c>
      <c r="CN165" s="168">
        <v>34127.694824685706</v>
      </c>
      <c r="CO165" s="168">
        <v>34842.217795747107</v>
      </c>
    </row>
    <row r="166" spans="1:93" x14ac:dyDescent="0.2">
      <c r="A166" s="118">
        <f t="shared" si="18"/>
        <v>4</v>
      </c>
      <c r="B166" s="234" t="s">
        <v>143</v>
      </c>
      <c r="C166" s="223"/>
      <c r="D166" s="172">
        <f>SUMIF($AH$6:$CP$6,1,$AH166:$CP166)</f>
        <v>1607.0667616653525</v>
      </c>
      <c r="E166" s="225" t="s">
        <v>476</v>
      </c>
      <c r="F166" s="173">
        <f>'Exhibit MJC-3 - E-13c cal yr'!F181</f>
        <v>279.02999999999997</v>
      </c>
      <c r="G166" s="233" t="s">
        <v>374</v>
      </c>
      <c r="H166" s="174">
        <f>ROUND(D166*F166,2)</f>
        <v>448419.84000000003</v>
      </c>
      <c r="I166" s="229"/>
      <c r="J166" s="172">
        <f>SUMIF($AH$6:$CP$6,1,$AH166:$CP166)</f>
        <v>1607.0667616653525</v>
      </c>
      <c r="K166" s="225" t="s">
        <v>476</v>
      </c>
      <c r="L166" s="173">
        <f>'Exhibit MJC-3 - E-13c cal yr'!L181</f>
        <v>282.52999999999997</v>
      </c>
      <c r="M166" s="233" t="s">
        <v>374</v>
      </c>
      <c r="N166" s="174">
        <f>ROUND(J166*L166,2)</f>
        <v>454044.57</v>
      </c>
      <c r="O166" s="227"/>
      <c r="R166" s="186"/>
      <c r="S166" s="263"/>
      <c r="T166" s="197"/>
      <c r="U166" s="184" t="s">
        <v>116</v>
      </c>
      <c r="V166" s="179">
        <v>244</v>
      </c>
      <c r="W166" s="180">
        <v>218</v>
      </c>
      <c r="Y166" s="184"/>
      <c r="Z166" s="181"/>
      <c r="AB166" s="182">
        <f>SUM(AH166:AS166)</f>
        <v>1533.3424836309525</v>
      </c>
      <c r="AC166" s="182">
        <f>SUM(AT166:BE166)</f>
        <v>1551.7102306945169</v>
      </c>
      <c r="AD166" s="182">
        <f>SUM(BF166:BQ166)</f>
        <v>1569.8998270911907</v>
      </c>
      <c r="AE166" s="182">
        <f>SUM(BR166:CC166)</f>
        <v>1588.4280385472864</v>
      </c>
      <c r="AF166" s="182">
        <f>SUM(CD166:CO166)</f>
        <v>1607.0667616653525</v>
      </c>
      <c r="AH166" s="168">
        <v>121.57160798974408</v>
      </c>
      <c r="AI166" s="168">
        <v>124.13933316351797</v>
      </c>
      <c r="AJ166" s="168">
        <v>127.17757522229449</v>
      </c>
      <c r="AK166" s="168">
        <v>126.63377986992695</v>
      </c>
      <c r="AL166" s="168">
        <v>128.56593070296108</v>
      </c>
      <c r="AM166" s="168">
        <v>128.08855899749364</v>
      </c>
      <c r="AN166" s="168">
        <v>127.69399588757673</v>
      </c>
      <c r="AO166" s="168">
        <v>128.96568086275846</v>
      </c>
      <c r="AP166" s="168">
        <v>130.57234446368506</v>
      </c>
      <c r="AQ166" s="168">
        <v>130.26130130095126</v>
      </c>
      <c r="AR166" s="168">
        <v>128.4880969450478</v>
      </c>
      <c r="AS166" s="168">
        <v>131.18427822499487</v>
      </c>
      <c r="AT166" s="168">
        <v>122.99050652402425</v>
      </c>
      <c r="AU166" s="168">
        <v>125.63522459351913</v>
      </c>
      <c r="AV166" s="168">
        <v>128.71006215272044</v>
      </c>
      <c r="AW166" s="168">
        <v>128.16005554170223</v>
      </c>
      <c r="AX166" s="168">
        <v>130.11310156576877</v>
      </c>
      <c r="AY166" s="168">
        <v>129.63114598289235</v>
      </c>
      <c r="AZ166" s="168">
        <v>129.23556156344867</v>
      </c>
      <c r="BA166" s="168">
        <v>130.51930474179622</v>
      </c>
      <c r="BB166" s="168">
        <v>132.13833177000964</v>
      </c>
      <c r="BC166" s="168">
        <v>131.81564411851789</v>
      </c>
      <c r="BD166" s="168">
        <v>130.0191753691104</v>
      </c>
      <c r="BE166" s="168">
        <v>132.74211677100698</v>
      </c>
      <c r="BF166" s="168">
        <v>124.4493761853814</v>
      </c>
      <c r="BG166" s="168">
        <v>127.11770869139788</v>
      </c>
      <c r="BH166" s="168">
        <v>130.22561128425403</v>
      </c>
      <c r="BI166" s="168">
        <v>129.6676164974732</v>
      </c>
      <c r="BJ166" s="168">
        <v>131.63874770106236</v>
      </c>
      <c r="BK166" s="168">
        <v>131.14848213791106</v>
      </c>
      <c r="BL166" s="168">
        <v>130.74696019863885</v>
      </c>
      <c r="BM166" s="168">
        <v>132.04266103895455</v>
      </c>
      <c r="BN166" s="168">
        <v>133.67991803372604</v>
      </c>
      <c r="BO166" s="168">
        <v>133.35148746585611</v>
      </c>
      <c r="BP166" s="168">
        <v>131.53796510248205</v>
      </c>
      <c r="BQ166" s="168">
        <v>134.2932927540532</v>
      </c>
      <c r="BR166" s="168">
        <v>125.90793944010449</v>
      </c>
      <c r="BS166" s="168">
        <v>128.60598359765896</v>
      </c>
      <c r="BT166" s="168">
        <v>131.75373909261404</v>
      </c>
      <c r="BU166" s="168">
        <v>131.19450558185284</v>
      </c>
      <c r="BV166" s="168">
        <v>133.19027648162054</v>
      </c>
      <c r="BW166" s="168">
        <v>132.69713573317648</v>
      </c>
      <c r="BX166" s="168">
        <v>132.29501609636657</v>
      </c>
      <c r="BY166" s="168">
        <v>133.60636323024968</v>
      </c>
      <c r="BZ166" s="168">
        <v>135.26352257948912</v>
      </c>
      <c r="CA166" s="168">
        <v>134.93053108977537</v>
      </c>
      <c r="CB166" s="168">
        <v>133.09886000594915</v>
      </c>
      <c r="CC166" s="168">
        <v>135.88416561842931</v>
      </c>
      <c r="CD166" s="168">
        <v>127.39905378966252</v>
      </c>
      <c r="CE166" s="168">
        <v>130.12144708084017</v>
      </c>
      <c r="CF166" s="168">
        <v>133.30278650919794</v>
      </c>
      <c r="CG166" s="168">
        <v>132.73595679316003</v>
      </c>
      <c r="CH166" s="168">
        <v>134.75118927736253</v>
      </c>
      <c r="CI166" s="168">
        <v>134.25059303155527</v>
      </c>
      <c r="CJ166" s="168">
        <v>133.84327882054941</v>
      </c>
      <c r="CK166" s="168">
        <v>135.16850544358005</v>
      </c>
      <c r="CL166" s="168">
        <v>136.84593339603992</v>
      </c>
      <c r="CM166" s="168">
        <v>136.5084520075433</v>
      </c>
      <c r="CN166" s="168">
        <v>134.66011031158516</v>
      </c>
      <c r="CO166" s="168">
        <v>137.47945520427601</v>
      </c>
    </row>
    <row r="167" spans="1:93" x14ac:dyDescent="0.2">
      <c r="A167" s="118">
        <f t="shared" si="18"/>
        <v>5</v>
      </c>
      <c r="B167" s="234" t="s">
        <v>205</v>
      </c>
      <c r="C167" s="223"/>
      <c r="D167" s="172">
        <f>SUMIF($AH$6:$CP$6,1,$AH167:$CP167)</f>
        <v>38.165256855980772</v>
      </c>
      <c r="E167" s="225" t="s">
        <v>476</v>
      </c>
      <c r="F167" s="173">
        <f>'Exhibit MJC-3 - E-13c cal yr'!F182</f>
        <v>1376.31</v>
      </c>
      <c r="G167" s="233" t="s">
        <v>374</v>
      </c>
      <c r="H167" s="174">
        <f>ROUND(D167*F167,2)</f>
        <v>52527.22</v>
      </c>
      <c r="I167" s="229"/>
      <c r="J167" s="172">
        <f>SUMIF($AH$6:$CP$6,1,$AH167:$CP167)</f>
        <v>38.165256855980772</v>
      </c>
      <c r="K167" s="225" t="s">
        <v>476</v>
      </c>
      <c r="L167" s="173">
        <f>'Exhibit MJC-3 - E-13c cal yr'!L182</f>
        <v>1393.56</v>
      </c>
      <c r="M167" s="233"/>
      <c r="N167" s="174">
        <f>ROUND(J167*L167,2)</f>
        <v>53185.58</v>
      </c>
      <c r="O167" s="227"/>
      <c r="R167" s="288"/>
      <c r="S167" s="263"/>
      <c r="T167" s="939"/>
      <c r="U167" s="184" t="s">
        <v>116</v>
      </c>
      <c r="V167" s="179">
        <v>244</v>
      </c>
      <c r="W167" s="180">
        <v>218</v>
      </c>
      <c r="Y167" s="184"/>
      <c r="Z167" s="181"/>
      <c r="AB167" s="182">
        <f>SUM(AH167:AS167)</f>
        <v>36.414423552211318</v>
      </c>
      <c r="AC167" s="182">
        <f>SUM(AT167:BE167)</f>
        <v>36.85062807169264</v>
      </c>
      <c r="AD167" s="182">
        <f>SUM(BF167:BQ167)</f>
        <v>37.282601798699652</v>
      </c>
      <c r="AE167" s="182">
        <f>SUM(BR167:CC167)</f>
        <v>37.722617090019</v>
      </c>
      <c r="AF167" s="182">
        <f>SUM(CD167:CO167)</f>
        <v>38.165256855980772</v>
      </c>
      <c r="AH167" s="168">
        <v>2.8871306133636274</v>
      </c>
      <c r="AI167" s="168">
        <v>2.9481099660142269</v>
      </c>
      <c r="AJ167" s="168">
        <v>3.0202633396822183</v>
      </c>
      <c r="AK167" s="168">
        <v>3.0073490726490997</v>
      </c>
      <c r="AL167" s="168">
        <v>3.0532345545632604</v>
      </c>
      <c r="AM167" s="168">
        <v>3.04189774255922</v>
      </c>
      <c r="AN167" s="168">
        <v>3.0325275018230675</v>
      </c>
      <c r="AO167" s="168">
        <v>3.0627279794108238</v>
      </c>
      <c r="AP167" s="168">
        <v>3.1008836618461793</v>
      </c>
      <c r="AQ167" s="168">
        <v>3.0934968858377383</v>
      </c>
      <c r="AR167" s="168">
        <v>3.0513861277065271</v>
      </c>
      <c r="AS167" s="168">
        <v>3.1154161067553341</v>
      </c>
      <c r="AT167" s="168">
        <v>2.9208271767579577</v>
      </c>
      <c r="AU167" s="168">
        <v>2.9836349871374894</v>
      </c>
      <c r="AV167" s="168">
        <v>3.0566574452186499</v>
      </c>
      <c r="AW167" s="168">
        <v>3.0435956707592959</v>
      </c>
      <c r="AX167" s="168">
        <v>3.0899773799316081</v>
      </c>
      <c r="AY167" s="168">
        <v>3.078531708194491</v>
      </c>
      <c r="AZ167" s="168">
        <v>3.0691372129958929</v>
      </c>
      <c r="BA167" s="168">
        <v>3.0996240535599875</v>
      </c>
      <c r="BB167" s="168">
        <v>3.1380733475547862</v>
      </c>
      <c r="BC167" s="168">
        <v>3.1304100336233391</v>
      </c>
      <c r="BD167" s="168">
        <v>3.0877467834769479</v>
      </c>
      <c r="BE167" s="168">
        <v>3.1524122724821941</v>
      </c>
      <c r="BF167" s="168">
        <v>2.9554729902818435</v>
      </c>
      <c r="BG167" s="168">
        <v>3.0188416056365348</v>
      </c>
      <c r="BH167" s="168">
        <v>3.0926493052101405</v>
      </c>
      <c r="BI167" s="168">
        <v>3.0793978243944218</v>
      </c>
      <c r="BJ167" s="168">
        <v>3.1262090275605314</v>
      </c>
      <c r="BK167" s="168">
        <v>3.1145660071262578</v>
      </c>
      <c r="BL167" s="168">
        <v>3.1050305053592027</v>
      </c>
      <c r="BM167" s="168">
        <v>3.1358013212075209</v>
      </c>
      <c r="BN167" s="168">
        <v>3.1746835476558815</v>
      </c>
      <c r="BO167" s="168">
        <v>3.1668838486756585</v>
      </c>
      <c r="BP167" s="168">
        <v>3.1238156025621544</v>
      </c>
      <c r="BQ167" s="168">
        <v>3.1892502130295046</v>
      </c>
      <c r="BR167" s="168">
        <v>2.9901115271398369</v>
      </c>
      <c r="BS167" s="168">
        <v>3.0541857465426077</v>
      </c>
      <c r="BT167" s="168">
        <v>3.1289398885922464</v>
      </c>
      <c r="BU167" s="168">
        <v>3.1156589900696758</v>
      </c>
      <c r="BV167" s="168">
        <v>3.1630553464826447</v>
      </c>
      <c r="BW167" s="168">
        <v>3.1513440450112515</v>
      </c>
      <c r="BX167" s="168">
        <v>3.1417943488867541</v>
      </c>
      <c r="BY167" s="168">
        <v>3.1729367391009236</v>
      </c>
      <c r="BZ167" s="168">
        <v>3.2122916145321554</v>
      </c>
      <c r="CA167" s="168">
        <v>3.2043836009766942</v>
      </c>
      <c r="CB167" s="168">
        <v>3.160884351874274</v>
      </c>
      <c r="CC167" s="168">
        <v>3.2270308908099388</v>
      </c>
      <c r="CD167" s="168">
        <v>3.0255231002679803</v>
      </c>
      <c r="CE167" s="168">
        <v>3.0901755725231621</v>
      </c>
      <c r="CF167" s="168">
        <v>3.16572727910162</v>
      </c>
      <c r="CG167" s="168">
        <v>3.1522659828927613</v>
      </c>
      <c r="CH167" s="168">
        <v>3.2001245207075826</v>
      </c>
      <c r="CI167" s="168">
        <v>3.1882361631370641</v>
      </c>
      <c r="CJ167" s="168">
        <v>3.178563104210737</v>
      </c>
      <c r="CK167" s="168">
        <v>3.2100351100208355</v>
      </c>
      <c r="CL167" s="168">
        <v>3.2498713322551209</v>
      </c>
      <c r="CM167" s="168">
        <v>3.2418566908081532</v>
      </c>
      <c r="CN167" s="168">
        <v>3.197961541417619</v>
      </c>
      <c r="CO167" s="168">
        <v>3.2649164586381332</v>
      </c>
    </row>
    <row r="168" spans="1:93" x14ac:dyDescent="0.2">
      <c r="A168" s="118">
        <f t="shared" si="18"/>
        <v>6</v>
      </c>
      <c r="B168" s="226" t="s">
        <v>477</v>
      </c>
      <c r="C168" s="223"/>
      <c r="D168" s="172"/>
      <c r="E168" s="225"/>
      <c r="F168" s="183"/>
      <c r="G168" s="233"/>
      <c r="H168" s="174"/>
      <c r="I168" s="229"/>
      <c r="J168" s="172"/>
      <c r="K168" s="225"/>
      <c r="L168" s="183"/>
      <c r="M168" s="233"/>
      <c r="N168" s="174"/>
      <c r="O168" s="227"/>
      <c r="R168" s="227"/>
      <c r="S168" s="263"/>
      <c r="T168" s="227"/>
      <c r="U168" s="178"/>
      <c r="V168" s="179"/>
      <c r="W168" s="180"/>
      <c r="Y168" s="178"/>
      <c r="Z168" s="181"/>
    </row>
    <row r="169" spans="1:93" x14ac:dyDescent="0.2">
      <c r="A169" s="118">
        <f t="shared" si="18"/>
        <v>7</v>
      </c>
      <c r="B169" s="234" t="s">
        <v>144</v>
      </c>
      <c r="C169" s="223"/>
      <c r="D169" s="172">
        <f>SUMIF($AH$6:$CP$6,1,$AH169:$CP169)</f>
        <v>184486.72566809686</v>
      </c>
      <c r="E169" s="225" t="s">
        <v>476</v>
      </c>
      <c r="F169" s="183">
        <f>F165</f>
        <v>22.07</v>
      </c>
      <c r="G169" s="233" t="s">
        <v>374</v>
      </c>
      <c r="H169" s="174">
        <f>ROUND(D169*F169,2)</f>
        <v>4071622.04</v>
      </c>
      <c r="I169" s="229"/>
      <c r="J169" s="172">
        <f>SUMIF($AH$6:$CP$6,1,$AH169:$CP169)</f>
        <v>184486.72566809686</v>
      </c>
      <c r="K169" s="225" t="s">
        <v>476</v>
      </c>
      <c r="L169" s="183">
        <f>L165</f>
        <v>22.35</v>
      </c>
      <c r="M169" s="233" t="s">
        <v>374</v>
      </c>
      <c r="N169" s="174">
        <f>ROUND(J169*L169,2)</f>
        <v>4123278.32</v>
      </c>
      <c r="O169" s="227"/>
      <c r="R169" s="289"/>
      <c r="S169" s="263"/>
      <c r="T169" s="197"/>
      <c r="U169" s="178" t="s">
        <v>516</v>
      </c>
      <c r="V169" s="179">
        <v>245</v>
      </c>
      <c r="W169" s="180">
        <v>219</v>
      </c>
      <c r="Y169" s="178"/>
      <c r="Z169" s="181"/>
      <c r="AB169" s="182">
        <f>SUM(AH169:AS169)</f>
        <v>176023.38675695148</v>
      </c>
      <c r="AC169" s="182">
        <f>SUM(AT169:BE169)</f>
        <v>178131.95224687879</v>
      </c>
      <c r="AD169" s="182">
        <f>SUM(BF169:BQ169)</f>
        <v>180220.06654336833</v>
      </c>
      <c r="AE169" s="182">
        <f>SUM(BR169:CC169)</f>
        <v>182347.05289238534</v>
      </c>
      <c r="AF169" s="182">
        <f>SUM(CD169:CO169)</f>
        <v>184486.72566809686</v>
      </c>
      <c r="AH169" s="168">
        <v>13956.077262771303</v>
      </c>
      <c r="AI169" s="168">
        <v>14250.844861121852</v>
      </c>
      <c r="AJ169" s="168">
        <v>14599.6264690682</v>
      </c>
      <c r="AK169" s="168">
        <v>14537.200298367083</v>
      </c>
      <c r="AL169" s="168">
        <v>14759.005757347495</v>
      </c>
      <c r="AM169" s="168">
        <v>14704.204833721264</v>
      </c>
      <c r="AN169" s="168">
        <v>14658.910103001699</v>
      </c>
      <c r="AO169" s="168">
        <v>14804.895946744418</v>
      </c>
      <c r="AP169" s="168">
        <v>14989.336390698287</v>
      </c>
      <c r="AQ169" s="168">
        <v>14953.629514043861</v>
      </c>
      <c r="AR169" s="168">
        <v>14750.070661751979</v>
      </c>
      <c r="AS169" s="168">
        <v>15059.584658314016</v>
      </c>
      <c r="AT169" s="168">
        <v>14118.962807347774</v>
      </c>
      <c r="AU169" s="168">
        <v>14422.568972688878</v>
      </c>
      <c r="AV169" s="168">
        <v>14775.551640733414</v>
      </c>
      <c r="AW169" s="168">
        <v>14712.412435080625</v>
      </c>
      <c r="AX169" s="168">
        <v>14936.61660298075</v>
      </c>
      <c r="AY169" s="168">
        <v>14881.289463173445</v>
      </c>
      <c r="AZ169" s="168">
        <v>14835.877489004522</v>
      </c>
      <c r="BA169" s="168">
        <v>14983.247580416701</v>
      </c>
      <c r="BB169" s="168">
        <v>15169.107310907128</v>
      </c>
      <c r="BC169" s="168">
        <v>15132.063679828883</v>
      </c>
      <c r="BD169" s="168">
        <v>14925.834140864486</v>
      </c>
      <c r="BE169" s="168">
        <v>15238.420123852171</v>
      </c>
      <c r="BF169" s="168">
        <v>14286.436924428886</v>
      </c>
      <c r="BG169" s="168">
        <v>14592.753960392345</v>
      </c>
      <c r="BH169" s="168">
        <v>14949.532400920392</v>
      </c>
      <c r="BI169" s="168">
        <v>14885.476175249727</v>
      </c>
      <c r="BJ169" s="168">
        <v>15111.756470684089</v>
      </c>
      <c r="BK169" s="168">
        <v>15055.475368609719</v>
      </c>
      <c r="BL169" s="168">
        <v>15009.381783932833</v>
      </c>
      <c r="BM169" s="168">
        <v>15158.124581168917</v>
      </c>
      <c r="BN169" s="168">
        <v>15346.077060336351</v>
      </c>
      <c r="BO169" s="168">
        <v>15308.374158676655</v>
      </c>
      <c r="BP169" s="168">
        <v>15100.186912990581</v>
      </c>
      <c r="BQ169" s="168">
        <v>15416.49074597781</v>
      </c>
      <c r="BR169" s="168">
        <v>14453.875866893741</v>
      </c>
      <c r="BS169" s="168">
        <v>14763.603716544092</v>
      </c>
      <c r="BT169" s="168">
        <v>15124.957157683179</v>
      </c>
      <c r="BU169" s="168">
        <v>15060.758729997888</v>
      </c>
      <c r="BV169" s="168">
        <v>15289.867592967754</v>
      </c>
      <c r="BW169" s="168">
        <v>15233.256427741686</v>
      </c>
      <c r="BX169" s="168">
        <v>15187.094229075448</v>
      </c>
      <c r="BY169" s="168">
        <v>15337.633176625854</v>
      </c>
      <c r="BZ169" s="168">
        <v>15527.870389879297</v>
      </c>
      <c r="CA169" s="168">
        <v>15489.643907272583</v>
      </c>
      <c r="CB169" s="168">
        <v>15279.37323973301</v>
      </c>
      <c r="CC169" s="168">
        <v>15599.118457970832</v>
      </c>
      <c r="CD169" s="168">
        <v>14625.051583117009</v>
      </c>
      <c r="CE169" s="168">
        <v>14937.574644542095</v>
      </c>
      <c r="CF169" s="168">
        <v>15302.783426390301</v>
      </c>
      <c r="CG169" s="168">
        <v>15237.712975791941</v>
      </c>
      <c r="CH169" s="168">
        <v>15469.05597369281</v>
      </c>
      <c r="CI169" s="168">
        <v>15411.588938424768</v>
      </c>
      <c r="CJ169" s="168">
        <v>15364.830417311003</v>
      </c>
      <c r="CK169" s="168">
        <v>15516.962691018012</v>
      </c>
      <c r="CL169" s="168">
        <v>15709.526682679927</v>
      </c>
      <c r="CM169" s="168">
        <v>15670.78477237301</v>
      </c>
      <c r="CN169" s="168">
        <v>15458.600365640725</v>
      </c>
      <c r="CO169" s="168">
        <v>15782.253197115262</v>
      </c>
    </row>
    <row r="170" spans="1:93" x14ac:dyDescent="0.2">
      <c r="A170" s="118">
        <f t="shared" si="18"/>
        <v>8</v>
      </c>
      <c r="B170" s="234" t="s">
        <v>143</v>
      </c>
      <c r="C170" s="223"/>
      <c r="D170" s="172">
        <f>SUMIF($AH$6:$CP$6,1,$AH170:$CP170)</f>
        <v>2994.4254230516804</v>
      </c>
      <c r="E170" s="225" t="s">
        <v>476</v>
      </c>
      <c r="F170" s="183">
        <f>F166</f>
        <v>279.02999999999997</v>
      </c>
      <c r="G170" s="233" t="s">
        <v>374</v>
      </c>
      <c r="H170" s="174">
        <f>ROUND(D170*F170,2)</f>
        <v>835534.53</v>
      </c>
      <c r="I170" s="229"/>
      <c r="J170" s="172">
        <f>SUMIF($AH$6:$CP$6,1,$AH170:$CP170)</f>
        <v>2994.4254230516804</v>
      </c>
      <c r="K170" s="225" t="s">
        <v>476</v>
      </c>
      <c r="L170" s="183">
        <f>L166</f>
        <v>282.52999999999997</v>
      </c>
      <c r="M170" s="233" t="s">
        <v>374</v>
      </c>
      <c r="N170" s="174">
        <f>ROUND(J170*L170,2)</f>
        <v>846015.01</v>
      </c>
      <c r="O170" s="227"/>
      <c r="R170" s="288"/>
      <c r="S170" s="263"/>
      <c r="T170" s="197"/>
      <c r="U170" s="178" t="s">
        <v>516</v>
      </c>
      <c r="V170" s="179">
        <v>245</v>
      </c>
      <c r="W170" s="180">
        <v>219</v>
      </c>
      <c r="Y170" s="178"/>
      <c r="Z170" s="181"/>
      <c r="AB170" s="182">
        <f>SUM(AH170:AS170)</f>
        <v>2857.0559884343106</v>
      </c>
      <c r="AC170" s="182">
        <f>SUM(AT170:BE170)</f>
        <v>2891.2803592465871</v>
      </c>
      <c r="AD170" s="182">
        <f>SUM(BF170:BQ170)</f>
        <v>2925.1727843682456</v>
      </c>
      <c r="AE170" s="182">
        <f>SUM(BR170:CC170)</f>
        <v>2959.6961462790582</v>
      </c>
      <c r="AF170" s="182">
        <f>SUM(CD170:CO170)</f>
        <v>2994.4254230516804</v>
      </c>
      <c r="AH170" s="168">
        <v>226.52270731336785</v>
      </c>
      <c r="AI170" s="168">
        <v>231.30711436052164</v>
      </c>
      <c r="AJ170" s="168">
        <v>236.96822905668864</v>
      </c>
      <c r="AK170" s="168">
        <v>235.95498264595503</v>
      </c>
      <c r="AL170" s="168">
        <v>239.55513275397689</v>
      </c>
      <c r="AM170" s="168">
        <v>238.66565261214637</v>
      </c>
      <c r="AN170" s="168">
        <v>237.93046858898282</v>
      </c>
      <c r="AO170" s="168">
        <v>240.29998173593572</v>
      </c>
      <c r="AP170" s="168">
        <v>243.2936559551205</v>
      </c>
      <c r="AQ170" s="168">
        <v>242.71409350235012</v>
      </c>
      <c r="AR170" s="168">
        <v>239.41010618194721</v>
      </c>
      <c r="AS170" s="168">
        <v>244.43386372731717</v>
      </c>
      <c r="AT170" s="168">
        <v>229.16652146292839</v>
      </c>
      <c r="AU170" s="168">
        <v>234.09438831513864</v>
      </c>
      <c r="AV170" s="168">
        <v>239.82369090458758</v>
      </c>
      <c r="AW170" s="168">
        <v>238.79887114092531</v>
      </c>
      <c r="AX170" s="168">
        <v>242.43795497139072</v>
      </c>
      <c r="AY170" s="168">
        <v>241.53993375374614</v>
      </c>
      <c r="AZ170" s="168">
        <v>240.80284673856963</v>
      </c>
      <c r="BA170" s="168">
        <v>243.19482776985521</v>
      </c>
      <c r="BB170" s="168">
        <v>246.21153859328498</v>
      </c>
      <c r="BC170" s="168">
        <v>245.61027912455549</v>
      </c>
      <c r="BD170" s="168">
        <v>242.26294357928592</v>
      </c>
      <c r="BE170" s="168">
        <v>247.33656289231914</v>
      </c>
      <c r="BF170" s="168">
        <v>231.8848132645457</v>
      </c>
      <c r="BG170" s="168">
        <v>236.85668057196921</v>
      </c>
      <c r="BH170" s="168">
        <v>242.6475927844605</v>
      </c>
      <c r="BI170" s="168">
        <v>241.60788876262177</v>
      </c>
      <c r="BJ170" s="168">
        <v>245.28067045968169</v>
      </c>
      <c r="BK170" s="168">
        <v>244.36716536993313</v>
      </c>
      <c r="BL170" s="168">
        <v>243.61901505561528</v>
      </c>
      <c r="BM170" s="168">
        <v>246.03327663420092</v>
      </c>
      <c r="BN170" s="168">
        <v>249.08395510391955</v>
      </c>
      <c r="BO170" s="168">
        <v>248.47199493798476</v>
      </c>
      <c r="BP170" s="168">
        <v>245.09288362805225</v>
      </c>
      <c r="BQ170" s="168">
        <v>250.22684779526088</v>
      </c>
      <c r="BR170" s="168">
        <v>234.60253414289045</v>
      </c>
      <c r="BS170" s="168">
        <v>239.62976276251862</v>
      </c>
      <c r="BT170" s="168">
        <v>245.49493234008892</v>
      </c>
      <c r="BU170" s="168">
        <v>244.45292022087216</v>
      </c>
      <c r="BV170" s="168">
        <v>248.17161272538155</v>
      </c>
      <c r="BW170" s="168">
        <v>247.25275034236924</v>
      </c>
      <c r="BX170" s="168">
        <v>246.50348634643913</v>
      </c>
      <c r="BY170" s="168">
        <v>248.9469014489184</v>
      </c>
      <c r="BZ170" s="168">
        <v>252.03466370234722</v>
      </c>
      <c r="CA170" s="168">
        <v>251.41420523338766</v>
      </c>
      <c r="CB170" s="168">
        <v>248.00127766191937</v>
      </c>
      <c r="CC170" s="168">
        <v>253.19109935192574</v>
      </c>
      <c r="CD170" s="168">
        <v>237.38090702913371</v>
      </c>
      <c r="CE170" s="168">
        <v>242.45350505499295</v>
      </c>
      <c r="CF170" s="168">
        <v>248.38125111437847</v>
      </c>
      <c r="CG170" s="168">
        <v>247.32508509020769</v>
      </c>
      <c r="CH170" s="168">
        <v>251.08004009767873</v>
      </c>
      <c r="CI170" s="168">
        <v>250.14728598883505</v>
      </c>
      <c r="CJ170" s="168">
        <v>249.38834301415594</v>
      </c>
      <c r="CK170" s="168">
        <v>251.85761957812119</v>
      </c>
      <c r="CL170" s="168">
        <v>254.98314804153011</v>
      </c>
      <c r="CM170" s="168">
        <v>254.35432360583968</v>
      </c>
      <c r="CN170" s="168">
        <v>250.91033391176617</v>
      </c>
      <c r="CO170" s="168">
        <v>256.16358052504057</v>
      </c>
    </row>
    <row r="171" spans="1:93" x14ac:dyDescent="0.2">
      <c r="A171" s="118">
        <f t="shared" si="18"/>
        <v>9</v>
      </c>
      <c r="B171" s="234" t="s">
        <v>205</v>
      </c>
      <c r="C171" s="223"/>
      <c r="D171" s="172">
        <f>SUMIF($AH$6:$CP$6,1,$AH171:$CP171)</f>
        <v>21.661361999340436</v>
      </c>
      <c r="E171" s="225" t="s">
        <v>476</v>
      </c>
      <c r="F171" s="183">
        <f>F167</f>
        <v>1376.31</v>
      </c>
      <c r="G171" s="233" t="s">
        <v>374</v>
      </c>
      <c r="H171" s="187">
        <f>ROUND(D171*F171,2)</f>
        <v>29812.75</v>
      </c>
      <c r="I171" s="229"/>
      <c r="J171" s="172">
        <f>SUMIF($AH$6:$CP$6,1,$AH171:$CP171)</f>
        <v>21.661361999340436</v>
      </c>
      <c r="K171" s="225" t="s">
        <v>476</v>
      </c>
      <c r="L171" s="183">
        <f>L167</f>
        <v>1393.56</v>
      </c>
      <c r="M171" s="233" t="s">
        <v>374</v>
      </c>
      <c r="N171" s="187">
        <f>ROUND(J171*L171,2)</f>
        <v>30186.41</v>
      </c>
      <c r="O171" s="227"/>
      <c r="P171" s="182"/>
      <c r="R171" s="186"/>
      <c r="S171" s="227"/>
      <c r="T171" s="939"/>
      <c r="U171" s="178" t="s">
        <v>516</v>
      </c>
      <c r="V171" s="179">
        <v>245</v>
      </c>
      <c r="W171" s="180">
        <v>219</v>
      </c>
      <c r="X171" s="260"/>
      <c r="Y171" s="178"/>
      <c r="Z171" s="181"/>
      <c r="AA171" s="260"/>
      <c r="AB171" s="182">
        <f>SUM(AH171:AS171)</f>
        <v>20.667645799903724</v>
      </c>
      <c r="AC171" s="182">
        <f>SUM(AT171:BE171)</f>
        <v>20.915221337987717</v>
      </c>
      <c r="AD171" s="182">
        <f>SUM(BF171:BQ171)</f>
        <v>21.16039561547818</v>
      </c>
      <c r="AE171" s="182">
        <f>SUM(BR171:CC171)</f>
        <v>21.410134024064838</v>
      </c>
      <c r="AF171" s="182">
        <f>SUM(CD171:CO171)</f>
        <v>21.661361999340436</v>
      </c>
      <c r="AH171" s="168">
        <v>1.6386416994766533</v>
      </c>
      <c r="AI171" s="168">
        <v>1.6732516023323989</v>
      </c>
      <c r="AJ171" s="168">
        <v>1.7142035171169345</v>
      </c>
      <c r="AK171" s="168">
        <v>1.7068737979900295</v>
      </c>
      <c r="AL171" s="168">
        <v>1.7329169093467152</v>
      </c>
      <c r="AM171" s="168">
        <v>1.7264825025336112</v>
      </c>
      <c r="AN171" s="168">
        <v>1.7211642577914708</v>
      </c>
      <c r="AO171" s="168">
        <v>1.7383050693953321</v>
      </c>
      <c r="AP171" s="168">
        <v>1.7599609972640478</v>
      </c>
      <c r="AQ171" s="168">
        <v>1.7557685027727705</v>
      </c>
      <c r="AR171" s="168">
        <v>1.7318678022118126</v>
      </c>
      <c r="AS171" s="168">
        <v>1.7682091416719463</v>
      </c>
      <c r="AT171" s="168">
        <v>1.6577667759977595</v>
      </c>
      <c r="AU171" s="168">
        <v>1.6934144521591155</v>
      </c>
      <c r="AV171" s="168">
        <v>1.7348596310700442</v>
      </c>
      <c r="AW171" s="168">
        <v>1.7274461915120327</v>
      </c>
      <c r="AX171" s="168">
        <v>1.7537709453665882</v>
      </c>
      <c r="AY171" s="168">
        <v>1.7472747532995758</v>
      </c>
      <c r="AZ171" s="168">
        <v>1.7419427425111824</v>
      </c>
      <c r="BA171" s="168">
        <v>1.7592460844529658</v>
      </c>
      <c r="BB171" s="168">
        <v>1.781068656720284</v>
      </c>
      <c r="BC171" s="168">
        <v>1.7767192082727059</v>
      </c>
      <c r="BD171" s="168">
        <v>1.7525049311625918</v>
      </c>
      <c r="BE171" s="168">
        <v>1.7892069654628666</v>
      </c>
      <c r="BF171" s="168">
        <v>1.6774306161059109</v>
      </c>
      <c r="BG171" s="168">
        <v>1.7133965869828982</v>
      </c>
      <c r="BH171" s="168">
        <v>1.7552874434976473</v>
      </c>
      <c r="BI171" s="168">
        <v>1.7477663327644013</v>
      </c>
      <c r="BJ171" s="168">
        <v>1.7743348534803014</v>
      </c>
      <c r="BK171" s="168">
        <v>1.7677266526932811</v>
      </c>
      <c r="BL171" s="168">
        <v>1.7623146111498178</v>
      </c>
      <c r="BM171" s="168">
        <v>1.7797791282529172</v>
      </c>
      <c r="BN171" s="168">
        <v>1.8018474189398246</v>
      </c>
      <c r="BO171" s="168">
        <v>1.7974205627618602</v>
      </c>
      <c r="BP171" s="168">
        <v>1.7729764230758172</v>
      </c>
      <c r="BQ171" s="168">
        <v>1.8101149857735026</v>
      </c>
      <c r="BR171" s="168">
        <v>1.6970903262145018</v>
      </c>
      <c r="BS171" s="168">
        <v>1.733456775064723</v>
      </c>
      <c r="BT171" s="168">
        <v>1.775884801633437</v>
      </c>
      <c r="BU171" s="168">
        <v>1.7683469943638701</v>
      </c>
      <c r="BV171" s="168">
        <v>1.7952476290847441</v>
      </c>
      <c r="BW171" s="168">
        <v>1.7886006741955749</v>
      </c>
      <c r="BX171" s="168">
        <v>1.7831805763951849</v>
      </c>
      <c r="BY171" s="168">
        <v>1.8008559870572807</v>
      </c>
      <c r="BZ171" s="168">
        <v>1.8231925379777096</v>
      </c>
      <c r="CA171" s="168">
        <v>1.8187042059597451</v>
      </c>
      <c r="CB171" s="168">
        <v>1.7940154429556689</v>
      </c>
      <c r="CC171" s="168">
        <v>1.8315580731623975</v>
      </c>
      <c r="CD171" s="168">
        <v>1.7171887866385831</v>
      </c>
      <c r="CE171" s="168">
        <v>1.7538834330536865</v>
      </c>
      <c r="CF171" s="168">
        <v>1.7967641313820004</v>
      </c>
      <c r="CG171" s="168">
        <v>1.7891239362364317</v>
      </c>
      <c r="CH171" s="168">
        <v>1.8162868901313307</v>
      </c>
      <c r="CI171" s="168">
        <v>1.809539443942658</v>
      </c>
      <c r="CJ171" s="168">
        <v>1.8040493294169047</v>
      </c>
      <c r="CK171" s="168">
        <v>1.8219118192010144</v>
      </c>
      <c r="CL171" s="168">
        <v>1.844521566955609</v>
      </c>
      <c r="CM171" s="168">
        <v>1.8399727164046271</v>
      </c>
      <c r="CN171" s="168">
        <v>1.8150592532370269</v>
      </c>
      <c r="CO171" s="168">
        <v>1.853060692740562</v>
      </c>
    </row>
    <row r="172" spans="1:93" x14ac:dyDescent="0.2">
      <c r="A172" s="118">
        <f t="shared" si="18"/>
        <v>10</v>
      </c>
      <c r="B172" s="226"/>
      <c r="C172" s="223" t="s">
        <v>373</v>
      </c>
      <c r="D172" s="206">
        <f>SUM(D165:D171)</f>
        <v>596436.31921098207</v>
      </c>
      <c r="E172" s="235" t="s">
        <v>517</v>
      </c>
      <c r="F172" s="183"/>
      <c r="G172" s="233"/>
      <c r="H172" s="206">
        <f>SUM(H165:H171)</f>
        <v>14426768.6</v>
      </c>
      <c r="I172" s="229"/>
      <c r="J172" s="206">
        <f>SUM(J165:J171)</f>
        <v>596436.31921098207</v>
      </c>
      <c r="K172" s="235" t="s">
        <v>517</v>
      </c>
      <c r="L172" s="183"/>
      <c r="M172" s="233"/>
      <c r="N172" s="206">
        <f>SUM(N165:N171)</f>
        <v>14609602.83</v>
      </c>
      <c r="O172" s="227"/>
      <c r="Q172" s="951"/>
      <c r="R172" s="227"/>
      <c r="S172" s="227"/>
      <c r="T172" s="176"/>
      <c r="U172" s="178"/>
      <c r="V172" s="179"/>
      <c r="W172" s="180"/>
      <c r="X172" s="114"/>
      <c r="Y172" s="178" t="s">
        <v>116</v>
      </c>
      <c r="Z172" s="181" t="s">
        <v>408</v>
      </c>
      <c r="AA172" s="114"/>
      <c r="AB172" s="206">
        <f>SUM(AB165:AB171)</f>
        <v>569074.76953786355</v>
      </c>
      <c r="AC172" s="206">
        <f>SUM(AC165:AC171)</f>
        <v>575891.65587520401</v>
      </c>
      <c r="AD172" s="206">
        <f>SUM(AD165:AD171)</f>
        <v>582642.42453121371</v>
      </c>
      <c r="AE172" s="206">
        <f>SUM(AE165:AE171)</f>
        <v>589518.86458090087</v>
      </c>
      <c r="AF172" s="206">
        <f>SUM(AF165:AF171)</f>
        <v>596436.31921098207</v>
      </c>
      <c r="AH172" s="206">
        <f t="shared" ref="AH172:BM172" si="19">SUM(AH165:AH171)</f>
        <v>45119.296920075583</v>
      </c>
      <c r="AI172" s="206">
        <f t="shared" si="19"/>
        <v>46072.265762393035</v>
      </c>
      <c r="AJ172" s="206">
        <f t="shared" si="19"/>
        <v>47199.859185164598</v>
      </c>
      <c r="AK172" s="206">
        <f t="shared" si="19"/>
        <v>46998.038510313469</v>
      </c>
      <c r="AL172" s="206">
        <f t="shared" si="19"/>
        <v>47715.124420186374</v>
      </c>
      <c r="AM172" s="206">
        <f t="shared" si="19"/>
        <v>47537.955786190476</v>
      </c>
      <c r="AN172" s="206">
        <f t="shared" si="19"/>
        <v>47391.520196463374</v>
      </c>
      <c r="AO172" s="206">
        <f t="shared" si="19"/>
        <v>47863.485097913603</v>
      </c>
      <c r="AP172" s="206">
        <f t="shared" si="19"/>
        <v>48459.771790666739</v>
      </c>
      <c r="AQ172" s="206">
        <f t="shared" si="19"/>
        <v>48344.333251632757</v>
      </c>
      <c r="AR172" s="206">
        <f t="shared" si="19"/>
        <v>47686.237704844178</v>
      </c>
      <c r="AS172" s="206">
        <f t="shared" si="19"/>
        <v>48686.880912019187</v>
      </c>
      <c r="AT172" s="206">
        <f t="shared" si="19"/>
        <v>45645.897705622883</v>
      </c>
      <c r="AU172" s="206">
        <f t="shared" si="19"/>
        <v>46627.441191150327</v>
      </c>
      <c r="AV172" s="206">
        <f t="shared" si="19"/>
        <v>47768.616430243215</v>
      </c>
      <c r="AW172" s="206">
        <f t="shared" si="19"/>
        <v>47564.490549201757</v>
      </c>
      <c r="AX172" s="206">
        <f t="shared" si="19"/>
        <v>48289.331364549565</v>
      </c>
      <c r="AY172" s="206">
        <f t="shared" si="19"/>
        <v>48110.461500066704</v>
      </c>
      <c r="AZ172" s="206">
        <f t="shared" si="19"/>
        <v>47963.64686815576</v>
      </c>
      <c r="BA172" s="206">
        <f t="shared" si="19"/>
        <v>48440.086972804791</v>
      </c>
      <c r="BB172" s="206">
        <f t="shared" si="19"/>
        <v>49040.96214765442</v>
      </c>
      <c r="BC172" s="206">
        <f t="shared" si="19"/>
        <v>48921.201948699701</v>
      </c>
      <c r="BD172" s="206">
        <f t="shared" si="19"/>
        <v>48254.472206020044</v>
      </c>
      <c r="BE172" s="206">
        <f t="shared" si="19"/>
        <v>49265.04699103484</v>
      </c>
      <c r="BF172" s="206">
        <f t="shared" si="19"/>
        <v>46187.33311564078</v>
      </c>
      <c r="BG172" s="206">
        <f t="shared" si="19"/>
        <v>47177.640709751111</v>
      </c>
      <c r="BH172" s="206">
        <f t="shared" si="19"/>
        <v>48331.087490660502</v>
      </c>
      <c r="BI172" s="206">
        <f t="shared" si="19"/>
        <v>48123.996929953755</v>
      </c>
      <c r="BJ172" s="206">
        <f t="shared" si="19"/>
        <v>48855.549761357193</v>
      </c>
      <c r="BK172" s="206">
        <f t="shared" si="19"/>
        <v>48673.595784772631</v>
      </c>
      <c r="BL172" s="206">
        <f t="shared" si="19"/>
        <v>48524.577540319733</v>
      </c>
      <c r="BM172" s="206">
        <f t="shared" si="19"/>
        <v>49005.455533960543</v>
      </c>
      <c r="BN172" s="206">
        <f t="shared" ref="BN172:CO172" si="20">SUM(BN165:BN171)</f>
        <v>49613.096460185669</v>
      </c>
      <c r="BO172" s="206">
        <f t="shared" si="20"/>
        <v>49491.204872549504</v>
      </c>
      <c r="BP172" s="206">
        <f t="shared" si="20"/>
        <v>48818.145962354174</v>
      </c>
      <c r="BQ172" s="206">
        <f t="shared" si="20"/>
        <v>49840.740369708066</v>
      </c>
      <c r="BR172" s="206">
        <f t="shared" si="20"/>
        <v>46728.654807890794</v>
      </c>
      <c r="BS172" s="206">
        <f t="shared" si="20"/>
        <v>47729.989391360694</v>
      </c>
      <c r="BT172" s="206">
        <f t="shared" si="20"/>
        <v>48898.226919490276</v>
      </c>
      <c r="BU172" s="206">
        <f t="shared" si="20"/>
        <v>48690.67662681159</v>
      </c>
      <c r="BV172" s="206">
        <f t="shared" si="20"/>
        <v>49431.374075007399</v>
      </c>
      <c r="BW172" s="206">
        <f t="shared" si="20"/>
        <v>49248.35302082909</v>
      </c>
      <c r="BX172" s="206">
        <f t="shared" si="20"/>
        <v>49099.112950794384</v>
      </c>
      <c r="BY172" s="206">
        <f t="shared" si="20"/>
        <v>49585.797808199197</v>
      </c>
      <c r="BZ172" s="206">
        <f t="shared" si="20"/>
        <v>50200.825164985676</v>
      </c>
      <c r="CA172" s="206">
        <f t="shared" si="20"/>
        <v>50077.240866441884</v>
      </c>
      <c r="CB172" s="206">
        <f t="shared" si="20"/>
        <v>49397.44635802308</v>
      </c>
      <c r="CC172" s="206">
        <f t="shared" si="20"/>
        <v>50431.1665910667</v>
      </c>
      <c r="CD172" s="206">
        <f t="shared" si="20"/>
        <v>47282.057302041969</v>
      </c>
      <c r="CE172" s="206">
        <f t="shared" si="20"/>
        <v>48292.4286648048</v>
      </c>
      <c r="CF172" s="206">
        <f t="shared" si="20"/>
        <v>49473.130315832794</v>
      </c>
      <c r="CG172" s="206">
        <f t="shared" si="20"/>
        <v>49262.760816868904</v>
      </c>
      <c r="CH172" s="206">
        <f t="shared" si="20"/>
        <v>50010.681111098995</v>
      </c>
      <c r="CI172" s="206">
        <f t="shared" si="20"/>
        <v>49824.893072056533</v>
      </c>
      <c r="CJ172" s="206">
        <f t="shared" si="20"/>
        <v>49673.725121496143</v>
      </c>
      <c r="CK172" s="206">
        <f t="shared" si="20"/>
        <v>50165.561122348845</v>
      </c>
      <c r="CL172" s="206">
        <f t="shared" si="20"/>
        <v>50788.110836879721</v>
      </c>
      <c r="CM172" s="206">
        <f t="shared" si="20"/>
        <v>50662.860186465805</v>
      </c>
      <c r="CN172" s="206">
        <f t="shared" si="20"/>
        <v>49976.878655344437</v>
      </c>
      <c r="CO172" s="206">
        <f t="shared" si="20"/>
        <v>51023.232005743062</v>
      </c>
    </row>
    <row r="173" spans="1:93" x14ac:dyDescent="0.2">
      <c r="A173" s="118">
        <f t="shared" si="18"/>
        <v>11</v>
      </c>
      <c r="B173" s="226"/>
      <c r="C173" s="223"/>
      <c r="D173" s="168"/>
      <c r="E173" s="237"/>
      <c r="F173" s="183"/>
      <c r="G173" s="233"/>
      <c r="H173" s="203"/>
      <c r="I173" s="229"/>
      <c r="J173" s="168"/>
      <c r="K173" s="237"/>
      <c r="L173" s="183"/>
      <c r="M173" s="233"/>
      <c r="N173" s="203"/>
      <c r="O173" s="227"/>
      <c r="R173" s="227"/>
      <c r="S173" s="227"/>
      <c r="T173" s="227"/>
      <c r="U173" s="178"/>
      <c r="V173" s="179"/>
      <c r="W173" s="180"/>
      <c r="X173" s="114"/>
      <c r="Y173" s="178"/>
      <c r="Z173" s="181"/>
      <c r="AA173" s="114"/>
      <c r="AB173" s="193">
        <f>SUM(AH173:AS173)</f>
        <v>0</v>
      </c>
      <c r="AC173" s="193">
        <f>SUM(AT173:BE173)</f>
        <v>0</v>
      </c>
      <c r="AD173" s="193">
        <f>SUM(BF173:BQ173)</f>
        <v>0</v>
      </c>
      <c r="AE173" s="193">
        <f>SUM(BR173:CC173)</f>
        <v>0</v>
      </c>
      <c r="AF173" s="193">
        <f>SUM(CD173:CO173)</f>
        <v>0</v>
      </c>
      <c r="AH173" s="193">
        <v>0</v>
      </c>
      <c r="AI173" s="193">
        <v>0</v>
      </c>
      <c r="AJ173" s="193">
        <v>0</v>
      </c>
      <c r="AK173" s="193">
        <v>0</v>
      </c>
      <c r="AL173" s="193">
        <v>0</v>
      </c>
      <c r="AM173" s="193">
        <v>0</v>
      </c>
      <c r="AN173" s="193">
        <v>0</v>
      </c>
      <c r="AO173" s="193">
        <v>0</v>
      </c>
      <c r="AP173" s="193">
        <v>0</v>
      </c>
      <c r="AQ173" s="193">
        <v>0</v>
      </c>
      <c r="AR173" s="193">
        <v>0</v>
      </c>
      <c r="AS173" s="193">
        <v>0</v>
      </c>
      <c r="AT173" s="193">
        <v>0</v>
      </c>
      <c r="AU173" s="193">
        <v>0</v>
      </c>
      <c r="AV173" s="193">
        <v>0</v>
      </c>
      <c r="AW173" s="193">
        <v>0</v>
      </c>
      <c r="AX173" s="193">
        <v>0</v>
      </c>
      <c r="AY173" s="193">
        <v>0</v>
      </c>
      <c r="AZ173" s="193">
        <v>0</v>
      </c>
      <c r="BA173" s="193">
        <v>0</v>
      </c>
      <c r="BB173" s="193">
        <v>0</v>
      </c>
      <c r="BC173" s="193">
        <v>0</v>
      </c>
      <c r="BD173" s="193">
        <v>0</v>
      </c>
      <c r="BE173" s="193">
        <v>0</v>
      </c>
      <c r="BF173" s="193">
        <v>0</v>
      </c>
      <c r="BG173" s="193">
        <v>0</v>
      </c>
      <c r="BH173" s="193">
        <v>0</v>
      </c>
      <c r="BI173" s="193">
        <v>0</v>
      </c>
      <c r="BJ173" s="193">
        <v>0</v>
      </c>
      <c r="BK173" s="193">
        <v>0</v>
      </c>
      <c r="BL173" s="193">
        <v>0</v>
      </c>
      <c r="BM173" s="193">
        <v>0</v>
      </c>
      <c r="BN173" s="193">
        <v>0</v>
      </c>
      <c r="BO173" s="193">
        <v>0</v>
      </c>
      <c r="BP173" s="193">
        <v>0</v>
      </c>
      <c r="BQ173" s="193">
        <v>0</v>
      </c>
      <c r="BR173" s="193">
        <v>0</v>
      </c>
      <c r="BS173" s="193">
        <v>0</v>
      </c>
      <c r="BT173" s="193">
        <v>0</v>
      </c>
      <c r="BU173" s="193">
        <v>0</v>
      </c>
      <c r="BV173" s="193">
        <v>0</v>
      </c>
      <c r="BW173" s="193">
        <v>0</v>
      </c>
      <c r="BX173" s="193">
        <v>0</v>
      </c>
      <c r="BY173" s="193">
        <v>0</v>
      </c>
      <c r="BZ173" s="193">
        <v>0</v>
      </c>
      <c r="CA173" s="193">
        <v>0</v>
      </c>
      <c r="CB173" s="193">
        <v>0</v>
      </c>
      <c r="CC173" s="193">
        <v>0</v>
      </c>
      <c r="CD173" s="193">
        <v>0</v>
      </c>
      <c r="CE173" s="193">
        <v>0</v>
      </c>
      <c r="CF173" s="193">
        <v>0</v>
      </c>
      <c r="CG173" s="193">
        <v>0</v>
      </c>
      <c r="CH173" s="193">
        <v>0</v>
      </c>
      <c r="CI173" s="193">
        <v>0</v>
      </c>
      <c r="CJ173" s="193">
        <v>0</v>
      </c>
      <c r="CK173" s="193">
        <v>0</v>
      </c>
      <c r="CL173" s="193">
        <v>0</v>
      </c>
      <c r="CM173" s="193">
        <v>0</v>
      </c>
      <c r="CN173" s="193">
        <v>0</v>
      </c>
      <c r="CO173" s="193">
        <v>0</v>
      </c>
    </row>
    <row r="174" spans="1:93" x14ac:dyDescent="0.2">
      <c r="A174" s="118">
        <f t="shared" si="18"/>
        <v>12</v>
      </c>
      <c r="B174" s="239" t="s">
        <v>518</v>
      </c>
      <c r="C174" s="223"/>
      <c r="D174" s="168"/>
      <c r="E174" s="225"/>
      <c r="F174" s="183"/>
      <c r="G174" s="233"/>
      <c r="H174" s="174"/>
      <c r="I174" s="229"/>
      <c r="J174" s="168"/>
      <c r="K174" s="225"/>
      <c r="L174" s="183"/>
      <c r="M174" s="233"/>
      <c r="N174" s="174"/>
      <c r="O174" s="227"/>
      <c r="R174" s="227"/>
      <c r="S174" s="227"/>
      <c r="T174" s="227"/>
      <c r="U174" s="184"/>
      <c r="V174" s="179"/>
      <c r="W174" s="180"/>
      <c r="X174" s="114"/>
      <c r="Y174" s="184"/>
      <c r="Z174" s="181"/>
      <c r="AA174" s="114"/>
      <c r="AB174" s="238"/>
      <c r="AC174" s="114"/>
    </row>
    <row r="175" spans="1:93" x14ac:dyDescent="0.2">
      <c r="A175" s="118">
        <f t="shared" si="18"/>
        <v>13</v>
      </c>
      <c r="B175" s="228" t="s">
        <v>519</v>
      </c>
      <c r="C175" s="223"/>
      <c r="D175" s="168"/>
      <c r="E175" s="225"/>
      <c r="F175" s="310"/>
      <c r="G175" s="233"/>
      <c r="H175" s="174"/>
      <c r="I175" s="229"/>
      <c r="J175" s="168"/>
      <c r="K175" s="225"/>
      <c r="L175" s="310"/>
      <c r="M175" s="233"/>
      <c r="N175" s="174"/>
      <c r="O175" s="227"/>
      <c r="R175" s="227"/>
      <c r="S175" s="227"/>
      <c r="T175" s="227"/>
      <c r="U175" s="184"/>
      <c r="V175" s="179"/>
      <c r="W175" s="180"/>
      <c r="X175" s="245"/>
      <c r="Y175" s="184"/>
      <c r="Z175" s="181"/>
      <c r="AA175" s="245"/>
      <c r="AB175" s="241"/>
      <c r="AC175" s="114"/>
    </row>
    <row r="176" spans="1:93" x14ac:dyDescent="0.2">
      <c r="A176" s="118">
        <f t="shared" si="18"/>
        <v>14</v>
      </c>
      <c r="B176" s="234" t="s">
        <v>144</v>
      </c>
      <c r="C176" s="223"/>
      <c r="D176" s="172">
        <f>SUMIF($AH$6:$CP$6,1,$AH176:$CP176)</f>
        <v>10789885.821678326</v>
      </c>
      <c r="E176" s="225" t="s">
        <v>520</v>
      </c>
      <c r="F176" s="173">
        <f>'Exhibit MJC-3 - E-13c cal yr'!F191</f>
        <v>9.68</v>
      </c>
      <c r="G176" s="233" t="s">
        <v>374</v>
      </c>
      <c r="H176" s="174">
        <f>ROUND(D176*F176,2)</f>
        <v>104446094.75</v>
      </c>
      <c r="I176" s="229"/>
      <c r="J176" s="172">
        <f>SUMIF($AH$6:$CP$6,1,$AH176:$CP176)</f>
        <v>10789885.821678326</v>
      </c>
      <c r="K176" s="225" t="s">
        <v>520</v>
      </c>
      <c r="L176" s="173">
        <f>'Exhibit MJC-3 - E-13c cal yr'!L191</f>
        <v>9.82</v>
      </c>
      <c r="M176" s="233" t="s">
        <v>374</v>
      </c>
      <c r="N176" s="174">
        <f>ROUND(J176*L176,2)</f>
        <v>105956678.77</v>
      </c>
      <c r="O176" s="227"/>
      <c r="Q176" s="1034"/>
      <c r="R176" s="227"/>
      <c r="S176" s="262"/>
      <c r="T176" s="247"/>
      <c r="U176" s="184" t="s">
        <v>116</v>
      </c>
      <c r="V176" s="179">
        <v>244</v>
      </c>
      <c r="W176" s="180">
        <v>218</v>
      </c>
      <c r="X176" s="245"/>
      <c r="Y176" s="184"/>
      <c r="Z176" s="181"/>
      <c r="AA176" s="245"/>
      <c r="AB176" s="182">
        <f>SUM(AH176:AS176)</f>
        <v>10569565.465304464</v>
      </c>
      <c r="AC176" s="182">
        <f>SUM(AT176:BE176)</f>
        <v>10624955.856831726</v>
      </c>
      <c r="AD176" s="182">
        <f>SUM(BF176:BQ176)</f>
        <v>10672219.183253082</v>
      </c>
      <c r="AE176" s="182">
        <f>SUM(BR176:CC176)</f>
        <v>10725376.603371939</v>
      </c>
      <c r="AF176" s="182">
        <f>SUM(CD176:CO176)</f>
        <v>10789885.821678326</v>
      </c>
      <c r="AH176" s="175">
        <v>886486.95234748791</v>
      </c>
      <c r="AI176" s="175">
        <v>732295.96487570426</v>
      </c>
      <c r="AJ176" s="175">
        <v>672912.35025174508</v>
      </c>
      <c r="AK176" s="175">
        <v>781416.57583195565</v>
      </c>
      <c r="AL176" s="175">
        <v>909585.30621138331</v>
      </c>
      <c r="AM176" s="175">
        <v>1003129.3177020162</v>
      </c>
      <c r="AN176" s="175">
        <v>966724.24312810635</v>
      </c>
      <c r="AO176" s="175">
        <v>1065931.9696008386</v>
      </c>
      <c r="AP176" s="175">
        <v>1021750.3762418146</v>
      </c>
      <c r="AQ176" s="175">
        <v>935981.17816602823</v>
      </c>
      <c r="AR176" s="175">
        <v>852743.68894200458</v>
      </c>
      <c r="AS176" s="175">
        <v>740607.54200538131</v>
      </c>
      <c r="AT176" s="175">
        <v>872819.34681715234</v>
      </c>
      <c r="AU176" s="175">
        <v>726715.13998778816</v>
      </c>
      <c r="AV176" s="175">
        <v>656685.07943511708</v>
      </c>
      <c r="AW176" s="175">
        <v>784319.32571831264</v>
      </c>
      <c r="AX176" s="175">
        <v>903362.92385796958</v>
      </c>
      <c r="AY176" s="175">
        <v>981147.18579723989</v>
      </c>
      <c r="AZ176" s="175">
        <v>999900.03479244129</v>
      </c>
      <c r="BA176" s="175">
        <v>1077587.8358458332</v>
      </c>
      <c r="BB176" s="175">
        <v>1041653.4420400891</v>
      </c>
      <c r="BC176" s="175">
        <v>962540.53229694802</v>
      </c>
      <c r="BD176" s="175">
        <v>875122.77483851975</v>
      </c>
      <c r="BE176" s="175">
        <v>743102.23540431459</v>
      </c>
      <c r="BF176" s="175">
        <v>859352.80312262196</v>
      </c>
      <c r="BG176" s="175">
        <v>734783.77511191252</v>
      </c>
      <c r="BH176" s="175">
        <v>666142.20437387761</v>
      </c>
      <c r="BI176" s="175">
        <v>776788.28329428285</v>
      </c>
      <c r="BJ176" s="175">
        <v>907974.3165809632</v>
      </c>
      <c r="BK176" s="175">
        <v>1000025.8340771872</v>
      </c>
      <c r="BL176" s="175">
        <v>1008092.5536922147</v>
      </c>
      <c r="BM176" s="175">
        <v>1089439.9717561859</v>
      </c>
      <c r="BN176" s="175">
        <v>1045859.7735670512</v>
      </c>
      <c r="BO176" s="175">
        <v>952658.25900793239</v>
      </c>
      <c r="BP176" s="175">
        <v>871847.12019228644</v>
      </c>
      <c r="BQ176" s="175">
        <v>759254.28847656562</v>
      </c>
      <c r="BR176" s="175">
        <v>857661.79949135787</v>
      </c>
      <c r="BS176" s="175">
        <v>726257.93356297549</v>
      </c>
      <c r="BT176" s="175">
        <v>674605.35598806513</v>
      </c>
      <c r="BU176" s="175">
        <v>790638.82398596162</v>
      </c>
      <c r="BV176" s="175">
        <v>888466.99832873011</v>
      </c>
      <c r="BW176" s="175">
        <v>1019182.2019078535</v>
      </c>
      <c r="BX176" s="175">
        <v>1026874.1000884171</v>
      </c>
      <c r="BY176" s="175">
        <v>1100153.7995565927</v>
      </c>
      <c r="BZ176" s="175">
        <v>1051037.1986901013</v>
      </c>
      <c r="CA176" s="175">
        <v>963741.80911492952</v>
      </c>
      <c r="CB176" s="175">
        <v>876728.00342086621</v>
      </c>
      <c r="CC176" s="175">
        <v>750028.57923608879</v>
      </c>
      <c r="CD176" s="175">
        <v>863239.34257729631</v>
      </c>
      <c r="CE176" s="175">
        <v>718983.37377175898</v>
      </c>
      <c r="CF176" s="175">
        <v>659453.93073652021</v>
      </c>
      <c r="CG176" s="175">
        <v>806752.95137692511</v>
      </c>
      <c r="CH176" s="175">
        <v>912187.06310658308</v>
      </c>
      <c r="CI176" s="175">
        <v>1007457.488517588</v>
      </c>
      <c r="CJ176" s="175">
        <v>1028594.0314669365</v>
      </c>
      <c r="CK176" s="175">
        <v>1106367.7868163963</v>
      </c>
      <c r="CL176" s="175">
        <v>1078048.9759564649</v>
      </c>
      <c r="CM176" s="175">
        <v>969380.36313716893</v>
      </c>
      <c r="CN176" s="175">
        <v>889617.478684325</v>
      </c>
      <c r="CO176" s="175">
        <v>749803.03553036321</v>
      </c>
    </row>
    <row r="177" spans="1:93" x14ac:dyDescent="0.2">
      <c r="A177" s="118">
        <f t="shared" si="18"/>
        <v>15</v>
      </c>
      <c r="B177" s="234" t="s">
        <v>143</v>
      </c>
      <c r="C177" s="223"/>
      <c r="D177" s="172">
        <f>SUMIF($AH$6:$CP$6,1,$AH177:$CP177)</f>
        <v>273590.77313038352</v>
      </c>
      <c r="E177" s="225" t="s">
        <v>520</v>
      </c>
      <c r="F177" s="173">
        <f>'Exhibit MJC-3 - E-13c cal yr'!F192</f>
        <v>8.34</v>
      </c>
      <c r="G177" s="233" t="s">
        <v>374</v>
      </c>
      <c r="H177" s="174">
        <f>ROUND(D177*F177,2)</f>
        <v>2281747.0499999998</v>
      </c>
      <c r="I177" s="229"/>
      <c r="J177" s="172">
        <f>SUMIF($AH$6:$CP$6,1,$AH177:$CP177)</f>
        <v>273590.77313038352</v>
      </c>
      <c r="K177" s="225" t="s">
        <v>520</v>
      </c>
      <c r="L177" s="173">
        <f>'Exhibit MJC-3 - E-13c cal yr'!L192</f>
        <v>8.4600000000000009</v>
      </c>
      <c r="M177" s="233" t="s">
        <v>374</v>
      </c>
      <c r="N177" s="174">
        <f>ROUND(J177*L177,2)</f>
        <v>2314577.94</v>
      </c>
      <c r="O177" s="227"/>
      <c r="R177" s="227"/>
      <c r="S177" s="262"/>
      <c r="T177" s="247"/>
      <c r="U177" s="184" t="s">
        <v>116</v>
      </c>
      <c r="V177" s="179">
        <v>244</v>
      </c>
      <c r="W177" s="180">
        <v>218</v>
      </c>
      <c r="X177" s="245"/>
      <c r="Y177" s="184"/>
      <c r="Z177" s="181"/>
      <c r="AA177" s="245"/>
      <c r="AB177" s="182">
        <f>SUM(AH177:AS177)</f>
        <v>268004.28059164144</v>
      </c>
      <c r="AC177" s="182">
        <f>SUM(AT177:BE177)</f>
        <v>269408.77182467101</v>
      </c>
      <c r="AD177" s="182">
        <f>SUM(BF177:BQ177)</f>
        <v>270607.19136590033</v>
      </c>
      <c r="AE177" s="182">
        <f>SUM(BR177:CC177)</f>
        <v>271955.06287337415</v>
      </c>
      <c r="AF177" s="182">
        <f>SUM(CD177:CO177)</f>
        <v>273590.77313038352</v>
      </c>
      <c r="AH177" s="175">
        <v>15003.608016747909</v>
      </c>
      <c r="AI177" s="175">
        <v>22995.43964124348</v>
      </c>
      <c r="AJ177" s="175">
        <v>21269.902815692578</v>
      </c>
      <c r="AK177" s="175">
        <v>18019.71032236372</v>
      </c>
      <c r="AL177" s="175">
        <v>28954.339184735003</v>
      </c>
      <c r="AM177" s="175">
        <v>23113.793272261093</v>
      </c>
      <c r="AN177" s="175">
        <v>21372.597279986196</v>
      </c>
      <c r="AO177" s="175">
        <v>26961.233222185449</v>
      </c>
      <c r="AP177" s="175">
        <v>25843.321190588598</v>
      </c>
      <c r="AQ177" s="175">
        <v>26366.373847046812</v>
      </c>
      <c r="AR177" s="175">
        <v>20871.726453338357</v>
      </c>
      <c r="AS177" s="175">
        <v>17232.235345452242</v>
      </c>
      <c r="AT177" s="175">
        <v>14794.653400287145</v>
      </c>
      <c r="AU177" s="175">
        <v>22851.175065267009</v>
      </c>
      <c r="AV177" s="175">
        <v>20754.512877910347</v>
      </c>
      <c r="AW177" s="175">
        <v>18101.347220874479</v>
      </c>
      <c r="AX177" s="175">
        <v>28768.313792430497</v>
      </c>
      <c r="AY177" s="175">
        <v>22592.134241625754</v>
      </c>
      <c r="AZ177" s="175">
        <v>22107.981940556485</v>
      </c>
      <c r="BA177" s="175">
        <v>27258.067010073144</v>
      </c>
      <c r="BB177" s="175">
        <v>26349.160866621667</v>
      </c>
      <c r="BC177" s="175">
        <v>27117.193847550498</v>
      </c>
      <c r="BD177" s="175">
        <v>21422.157458769674</v>
      </c>
      <c r="BE177" s="175">
        <v>17292.0741027043</v>
      </c>
      <c r="BF177" s="175">
        <v>14598.108674898725</v>
      </c>
      <c r="BG177" s="175">
        <v>23144.627919290782</v>
      </c>
      <c r="BH177" s="175">
        <v>21025.558408862395</v>
      </c>
      <c r="BI177" s="175">
        <v>17936.705753871389</v>
      </c>
      <c r="BJ177" s="175">
        <v>28907.056182257973</v>
      </c>
      <c r="BK177" s="175">
        <v>22971.196762390653</v>
      </c>
      <c r="BL177" s="175">
        <v>22268.842751741464</v>
      </c>
      <c r="BM177" s="175">
        <v>27532.05300133552</v>
      </c>
      <c r="BN177" s="175">
        <v>26431.635145612308</v>
      </c>
      <c r="BO177" s="175">
        <v>26814.882245073833</v>
      </c>
      <c r="BP177" s="175">
        <v>21324.080597077958</v>
      </c>
      <c r="BQ177" s="175">
        <v>17652.443923487328</v>
      </c>
      <c r="BR177" s="175">
        <v>14633.017854799622</v>
      </c>
      <c r="BS177" s="175">
        <v>22961.053392532143</v>
      </c>
      <c r="BT177" s="175">
        <v>21286.205436328521</v>
      </c>
      <c r="BU177" s="175">
        <v>18294.6625468083</v>
      </c>
      <c r="BV177" s="175">
        <v>28315.703087071408</v>
      </c>
      <c r="BW177" s="175">
        <v>23370.542125750726</v>
      </c>
      <c r="BX177" s="175">
        <v>22689.131733827333</v>
      </c>
      <c r="BY177" s="175">
        <v>27808.432772096232</v>
      </c>
      <c r="BZ177" s="175">
        <v>26568.94551792906</v>
      </c>
      <c r="CA177" s="175">
        <v>27133.976059877921</v>
      </c>
      <c r="CB177" s="175">
        <v>21450.536350709823</v>
      </c>
      <c r="CC177" s="175">
        <v>17442.855995643018</v>
      </c>
      <c r="CD177" s="175">
        <v>14711.496406484108</v>
      </c>
      <c r="CE177" s="175">
        <v>22711.509149418955</v>
      </c>
      <c r="CF177" s="175">
        <v>20818.841691592213</v>
      </c>
      <c r="CG177" s="175">
        <v>18662.425752250318</v>
      </c>
      <c r="CH177" s="175">
        <v>29073.853513528196</v>
      </c>
      <c r="CI177" s="175">
        <v>23124.597117082838</v>
      </c>
      <c r="CJ177" s="175">
        <v>22734.708192978953</v>
      </c>
      <c r="CK177" s="175">
        <v>27975.167808714439</v>
      </c>
      <c r="CL177" s="175">
        <v>27260.855337574929</v>
      </c>
      <c r="CM177" s="175">
        <v>27301.624045430344</v>
      </c>
      <c r="CN177" s="175">
        <v>21772.52278427246</v>
      </c>
      <c r="CO177" s="175">
        <v>17443.171331055779</v>
      </c>
    </row>
    <row r="178" spans="1:93" x14ac:dyDescent="0.2">
      <c r="A178" s="118">
        <f t="shared" si="18"/>
        <v>16</v>
      </c>
      <c r="B178" s="234" t="s">
        <v>521</v>
      </c>
      <c r="C178" s="223"/>
      <c r="D178" s="172">
        <f>SUMIF($AH$6:$CP$6,1,$AH178:$CP178)</f>
        <v>391.01401533093053</v>
      </c>
      <c r="E178" s="225" t="s">
        <v>520</v>
      </c>
      <c r="F178" s="173">
        <f>'Exhibit MJC-3 - E-13c cal yr'!F193</f>
        <v>3.21</v>
      </c>
      <c r="G178" s="233" t="s">
        <v>374</v>
      </c>
      <c r="H178" s="174">
        <f>ROUND(D178*F178,2)</f>
        <v>1255.1500000000001</v>
      </c>
      <c r="I178" s="229"/>
      <c r="J178" s="172">
        <f>SUMIF($AH$6:$CP$6,1,$AH178:$CP178)</f>
        <v>391.01401533093053</v>
      </c>
      <c r="K178" s="225" t="s">
        <v>520</v>
      </c>
      <c r="L178" s="173">
        <f>'Exhibit MJC-3 - E-13c cal yr'!L193</f>
        <v>3.18</v>
      </c>
      <c r="M178" s="233" t="s">
        <v>374</v>
      </c>
      <c r="N178" s="174">
        <f>ROUND(J178*L178,2)</f>
        <v>1243.42</v>
      </c>
      <c r="O178" s="227"/>
      <c r="P178" s="182"/>
      <c r="S178" s="262"/>
      <c r="T178" s="247"/>
      <c r="U178" s="184" t="s">
        <v>116</v>
      </c>
      <c r="V178" s="179">
        <v>244</v>
      </c>
      <c r="W178" s="180">
        <v>218</v>
      </c>
      <c r="Y178" s="184"/>
      <c r="Z178" s="181"/>
      <c r="AB178" s="182"/>
      <c r="AC178" s="114"/>
      <c r="AH178" s="175">
        <v>2.427901766741468</v>
      </c>
      <c r="AI178" s="175">
        <v>1.6817819949236843</v>
      </c>
      <c r="AJ178" s="175">
        <v>0</v>
      </c>
      <c r="AK178" s="175">
        <v>0.39458153506233701</v>
      </c>
      <c r="AL178" s="175">
        <v>6.4134206154617068</v>
      </c>
      <c r="AM178" s="175">
        <v>279.97128128175484</v>
      </c>
      <c r="AN178" s="175">
        <v>-270.11997191299622</v>
      </c>
      <c r="AO178" s="175">
        <v>64.719987376083722</v>
      </c>
      <c r="AP178" s="175">
        <v>69.138008691938794</v>
      </c>
      <c r="AQ178" s="175">
        <v>71.643726839552016</v>
      </c>
      <c r="AR178" s="175">
        <v>72.74214679376918</v>
      </c>
      <c r="AS178" s="175">
        <v>84.016974368592997</v>
      </c>
      <c r="AT178" s="175">
        <v>2.36190462628785</v>
      </c>
      <c r="AU178" s="175">
        <v>1.649230409521762</v>
      </c>
      <c r="AV178" s="175">
        <v>0</v>
      </c>
      <c r="AW178" s="175">
        <v>0.52983079476337747</v>
      </c>
      <c r="AX178" s="175">
        <v>9.7754887364760989</v>
      </c>
      <c r="AY178" s="175">
        <v>366.33947688243893</v>
      </c>
      <c r="AZ178" s="175">
        <v>-373.76487827903895</v>
      </c>
      <c r="BA178" s="175">
        <v>67.474811966951549</v>
      </c>
      <c r="BB178" s="175">
        <v>72.670066730043459</v>
      </c>
      <c r="BC178" s="175">
        <v>75.330422389021479</v>
      </c>
      <c r="BD178" s="175">
        <v>76.878177046139029</v>
      </c>
      <c r="BE178" s="175">
        <v>85.792597074296381</v>
      </c>
      <c r="BF178" s="175">
        <v>2.3241317242206128</v>
      </c>
      <c r="BG178" s="175">
        <v>1.6667490947281016</v>
      </c>
      <c r="BH178" s="175">
        <v>0</v>
      </c>
      <c r="BI178" s="175">
        <v>0.49182176703550073</v>
      </c>
      <c r="BJ178" s="175">
        <v>8.9868034345466938</v>
      </c>
      <c r="BK178" s="175">
        <v>349.96432868005735</v>
      </c>
      <c r="BL178" s="175">
        <v>-353.18424350450971</v>
      </c>
      <c r="BM178" s="175">
        <v>67.511481530410009</v>
      </c>
      <c r="BN178" s="175">
        <v>72.213769302981888</v>
      </c>
      <c r="BO178" s="175">
        <v>73.933479466997127</v>
      </c>
      <c r="BP178" s="175">
        <v>75.823264460992391</v>
      </c>
      <c r="BQ178" s="175">
        <v>87.018315227915082</v>
      </c>
      <c r="BR178" s="175">
        <v>2.3230573679277242</v>
      </c>
      <c r="BS178" s="175">
        <v>1.6500057692224561</v>
      </c>
      <c r="BT178" s="175">
        <v>0</v>
      </c>
      <c r="BU178" s="175">
        <v>0.50245807096222961</v>
      </c>
      <c r="BV178" s="175">
        <v>8.8338840074959197</v>
      </c>
      <c r="BW178" s="175">
        <v>357.99958802652071</v>
      </c>
      <c r="BX178" s="175">
        <v>-361.10498517042856</v>
      </c>
      <c r="BY178" s="175">
        <v>68.308450605536876</v>
      </c>
      <c r="BZ178" s="175">
        <v>72.712839837107396</v>
      </c>
      <c r="CA178" s="175">
        <v>74.934884945608559</v>
      </c>
      <c r="CB178" s="175">
        <v>76.395832231893053</v>
      </c>
      <c r="CC178" s="175">
        <v>86.120254004634518</v>
      </c>
      <c r="CD178" s="175">
        <v>2.3297822156195651</v>
      </c>
      <c r="CE178" s="175">
        <v>1.6276820548464581</v>
      </c>
      <c r="CF178" s="175">
        <v>0</v>
      </c>
      <c r="CG178" s="175">
        <v>0.55075822308925215</v>
      </c>
      <c r="CH178" s="175">
        <v>10.021830712959494</v>
      </c>
      <c r="CI178" s="175">
        <v>380.1517479895698</v>
      </c>
      <c r="CJ178" s="175">
        <v>-388.56022868909923</v>
      </c>
      <c r="CK178" s="175">
        <v>69.261461822790935</v>
      </c>
      <c r="CL178" s="175">
        <v>75.191744957373999</v>
      </c>
      <c r="CM178" s="175">
        <v>75.817897300860622</v>
      </c>
      <c r="CN178" s="175">
        <v>78.12910652515032</v>
      </c>
      <c r="CO178" s="175">
        <v>86.492232217769384</v>
      </c>
    </row>
    <row r="179" spans="1:93" x14ac:dyDescent="0.2">
      <c r="A179" s="118">
        <f t="shared" si="18"/>
        <v>17</v>
      </c>
      <c r="B179" s="234" t="s">
        <v>522</v>
      </c>
      <c r="C179" s="223"/>
      <c r="D179" s="172">
        <f>SUMIF($AH$6:$CP$6,1,$AH179:$CP179)</f>
        <v>0</v>
      </c>
      <c r="E179" s="225" t="s">
        <v>520</v>
      </c>
      <c r="F179" s="173">
        <f>'Exhibit MJC-3 - E-13c cal yr'!F194</f>
        <v>0.64</v>
      </c>
      <c r="G179" s="233" t="s">
        <v>374</v>
      </c>
      <c r="H179" s="174">
        <f>ROUND(D179*F179,2)</f>
        <v>0</v>
      </c>
      <c r="I179" s="229"/>
      <c r="J179" s="172">
        <f>SUMIF($AH$6:$CP$6,1,$AH179:$CP179)</f>
        <v>0</v>
      </c>
      <c r="K179" s="225" t="s">
        <v>520</v>
      </c>
      <c r="L179" s="173">
        <f>'Exhibit MJC-3 - E-13c cal yr'!L194</f>
        <v>0.57999999999999996</v>
      </c>
      <c r="M179" s="233" t="s">
        <v>374</v>
      </c>
      <c r="N179" s="174">
        <f>ROUND(J179*L179,2)</f>
        <v>0</v>
      </c>
      <c r="O179" s="227"/>
      <c r="S179" s="262"/>
      <c r="T179" s="247"/>
      <c r="U179" s="184" t="s">
        <v>116</v>
      </c>
      <c r="V179" s="179">
        <v>244</v>
      </c>
      <c r="W179" s="180">
        <v>218</v>
      </c>
      <c r="Y179" s="184"/>
      <c r="Z179" s="181"/>
      <c r="AB179" s="114"/>
      <c r="AC179" s="114"/>
    </row>
    <row r="180" spans="1:93" x14ac:dyDescent="0.2">
      <c r="A180" s="118">
        <f t="shared" si="18"/>
        <v>18</v>
      </c>
      <c r="B180" s="226" t="s">
        <v>477</v>
      </c>
      <c r="C180" s="223"/>
      <c r="D180" s="168"/>
      <c r="E180" s="225"/>
      <c r="F180" s="183"/>
      <c r="G180" s="233"/>
      <c r="H180" s="174"/>
      <c r="I180" s="229"/>
      <c r="J180" s="168"/>
      <c r="K180" s="225"/>
      <c r="L180" s="183"/>
      <c r="M180" s="233"/>
      <c r="N180" s="174"/>
      <c r="O180" s="227"/>
      <c r="S180" s="262"/>
      <c r="T180" s="247"/>
      <c r="U180" s="178"/>
      <c r="V180" s="179"/>
      <c r="W180" s="180"/>
      <c r="Y180" s="178"/>
      <c r="Z180" s="181"/>
    </row>
    <row r="181" spans="1:93" x14ac:dyDescent="0.2">
      <c r="A181" s="118">
        <f t="shared" si="18"/>
        <v>19</v>
      </c>
      <c r="B181" s="234" t="s">
        <v>144</v>
      </c>
      <c r="C181" s="223"/>
      <c r="D181" s="168"/>
      <c r="E181" s="225"/>
      <c r="F181" s="310"/>
      <c r="G181" s="233"/>
      <c r="H181" s="174"/>
      <c r="I181" s="229"/>
      <c r="J181" s="168"/>
      <c r="K181" s="225"/>
      <c r="L181" s="310"/>
      <c r="M181" s="233"/>
      <c r="N181" s="174"/>
      <c r="O181" s="227"/>
      <c r="R181" s="290"/>
      <c r="S181" s="262"/>
      <c r="T181" s="247"/>
      <c r="U181" s="178"/>
      <c r="V181" s="179"/>
      <c r="W181" s="180"/>
      <c r="Y181" s="178"/>
      <c r="Z181" s="181"/>
    </row>
    <row r="182" spans="1:93" x14ac:dyDescent="0.2">
      <c r="A182" s="118">
        <f t="shared" si="18"/>
        <v>20</v>
      </c>
      <c r="B182" s="243" t="s">
        <v>490</v>
      </c>
      <c r="C182" s="223"/>
      <c r="D182" s="172">
        <f>SUMIF($AH$6:$CP$6,1,$AH182:$CP182)</f>
        <v>15639812.195870869</v>
      </c>
      <c r="E182" s="225" t="s">
        <v>520</v>
      </c>
      <c r="F182" s="173">
        <f>'Exhibit MJC-3 - E-13c cal yr'!F197</f>
        <v>2.72</v>
      </c>
      <c r="G182" s="233" t="s">
        <v>374</v>
      </c>
      <c r="H182" s="174">
        <f>ROUND(D182*F182,2)</f>
        <v>42540289.170000002</v>
      </c>
      <c r="I182" s="229"/>
      <c r="J182" s="172">
        <f>SUMIF($AH$6:$CP$6,1,$AH182:$CP182)</f>
        <v>15639812.195870869</v>
      </c>
      <c r="K182" s="225" t="s">
        <v>520</v>
      </c>
      <c r="L182" s="173">
        <f>'Exhibit MJC-3 - E-13c cal yr'!L197</f>
        <v>2.74</v>
      </c>
      <c r="M182" s="233" t="s">
        <v>374</v>
      </c>
      <c r="N182" s="174">
        <f>ROUND(J182*L182,2)</f>
        <v>42853085.420000002</v>
      </c>
      <c r="O182" s="227"/>
      <c r="Q182" s="1034"/>
      <c r="R182" s="291"/>
      <c r="S182" s="731"/>
      <c r="T182" s="939"/>
      <c r="U182" s="184" t="s">
        <v>516</v>
      </c>
      <c r="V182" s="179">
        <v>245</v>
      </c>
      <c r="W182" s="180">
        <v>219</v>
      </c>
      <c r="Y182" s="184"/>
      <c r="Z182" s="181"/>
      <c r="AB182" s="182">
        <f>SUM(AH182:AS182)</f>
        <v>15320460.438719606</v>
      </c>
      <c r="AC182" s="182">
        <f>SUM(AT182:BE182)</f>
        <v>15400748.157724153</v>
      </c>
      <c r="AD182" s="182">
        <f>SUM(BF182:BQ182)</f>
        <v>15469255.791743504</v>
      </c>
      <c r="AE182" s="182">
        <f>SUM(BR182:CC182)</f>
        <v>15546306.845036916</v>
      </c>
      <c r="AF182" s="182">
        <f>SUM(CD182:CO182)</f>
        <v>15639812.195870869</v>
      </c>
      <c r="AH182" s="168">
        <v>2195687.0426314976</v>
      </c>
      <c r="AI182" s="168">
        <v>2294406.1410180298</v>
      </c>
      <c r="AJ182" s="168">
        <v>1461948.4369961491</v>
      </c>
      <c r="AK182" s="168">
        <v>941943.85344179778</v>
      </c>
      <c r="AL182" s="168">
        <v>973512.04146702378</v>
      </c>
      <c r="AM182" s="168">
        <v>1031260.025583101</v>
      </c>
      <c r="AN182" s="168">
        <v>1006575.1357610868</v>
      </c>
      <c r="AO182" s="168">
        <v>1082942.7477716033</v>
      </c>
      <c r="AP182" s="168">
        <v>1018008.3757316867</v>
      </c>
      <c r="AQ182" s="168">
        <v>997660.88614425191</v>
      </c>
      <c r="AR182" s="168">
        <v>923152.29170783341</v>
      </c>
      <c r="AS182" s="168">
        <v>1393363.4604655448</v>
      </c>
      <c r="AT182" s="168">
        <v>2171545.2954058405</v>
      </c>
      <c r="AU182" s="168">
        <v>2286986.0851193885</v>
      </c>
      <c r="AV182" s="168">
        <v>1433180.5815405042</v>
      </c>
      <c r="AW182" s="168">
        <v>949731.08452958474</v>
      </c>
      <c r="AX182" s="168">
        <v>971253.32125922432</v>
      </c>
      <c r="AY182" s="168">
        <v>1013237.0383380963</v>
      </c>
      <c r="AZ182" s="168">
        <v>1045833.8898911714</v>
      </c>
      <c r="BA182" s="168">
        <v>1099741.1598436148</v>
      </c>
      <c r="BB182" s="168">
        <v>1042546.3199251777</v>
      </c>
      <c r="BC182" s="168">
        <v>1030630.2047226416</v>
      </c>
      <c r="BD182" s="168">
        <v>951678.830970207</v>
      </c>
      <c r="BE182" s="168">
        <v>1404384.3461787011</v>
      </c>
      <c r="BF182" s="168">
        <v>2138108.1697965874</v>
      </c>
      <c r="BG182" s="168">
        <v>2312085.1828524256</v>
      </c>
      <c r="BH182" s="168">
        <v>1453788.1935990204</v>
      </c>
      <c r="BI182" s="168">
        <v>940577.26116829982</v>
      </c>
      <c r="BJ182" s="168">
        <v>976188.27617859724</v>
      </c>
      <c r="BK182" s="168">
        <v>1032692.4385231313</v>
      </c>
      <c r="BL182" s="168">
        <v>1054358.2877311104</v>
      </c>
      <c r="BM182" s="168">
        <v>1111786.744021843</v>
      </c>
      <c r="BN182" s="168">
        <v>1046719.3880260483</v>
      </c>
      <c r="BO182" s="168">
        <v>1020021.6926658623</v>
      </c>
      <c r="BP182" s="168">
        <v>948086.74379958189</v>
      </c>
      <c r="BQ182" s="168">
        <v>1434843.4133809973</v>
      </c>
      <c r="BR182" s="168">
        <v>2139077.6029281914</v>
      </c>
      <c r="BS182" s="168">
        <v>2290844.8944766037</v>
      </c>
      <c r="BT182" s="168">
        <v>1475949.1904682887</v>
      </c>
      <c r="BU182" s="168">
        <v>959745.904730913</v>
      </c>
      <c r="BV182" s="168">
        <v>957615.71611408517</v>
      </c>
      <c r="BW182" s="168">
        <v>1055112.7907521748</v>
      </c>
      <c r="BX182" s="168">
        <v>1076688.2055675127</v>
      </c>
      <c r="BY182" s="168">
        <v>1125528.6529100367</v>
      </c>
      <c r="BZ182" s="168">
        <v>1054535.2088169088</v>
      </c>
      <c r="CA182" s="168">
        <v>1034473.7015005419</v>
      </c>
      <c r="CB182" s="168">
        <v>955782.05537118181</v>
      </c>
      <c r="CC182" s="168">
        <v>1420952.9214004765</v>
      </c>
      <c r="CD182" s="168">
        <v>2159390.8409182616</v>
      </c>
      <c r="CE182" s="168">
        <v>2274818.1786718997</v>
      </c>
      <c r="CF182" s="168">
        <v>1447245.3389015025</v>
      </c>
      <c r="CG182" s="168">
        <v>982326.21203358273</v>
      </c>
      <c r="CH182" s="168">
        <v>986217.42450157087</v>
      </c>
      <c r="CI182" s="168">
        <v>1046194.0019256478</v>
      </c>
      <c r="CJ182" s="168">
        <v>1081815.5114497291</v>
      </c>
      <c r="CK182" s="168">
        <v>1135375.5991267669</v>
      </c>
      <c r="CL182" s="168">
        <v>1084971.0727731907</v>
      </c>
      <c r="CM182" s="168">
        <v>1043731.0874439765</v>
      </c>
      <c r="CN182" s="168">
        <v>972822.30406569433</v>
      </c>
      <c r="CO182" s="168">
        <v>1424904.6240590459</v>
      </c>
    </row>
    <row r="183" spans="1:93" x14ac:dyDescent="0.2">
      <c r="A183" s="118">
        <f t="shared" si="18"/>
        <v>21</v>
      </c>
      <c r="B183" s="243" t="s">
        <v>523</v>
      </c>
      <c r="C183" s="223"/>
      <c r="D183" s="172">
        <f>SUMIF($AH$6:$CP$6,1,$AH183:$CP183)</f>
        <v>17591194.941739339</v>
      </c>
      <c r="E183" s="225" t="s">
        <v>520</v>
      </c>
      <c r="F183" s="173">
        <f>'Exhibit MJC-3 - E-13c cal yr'!F198</f>
        <v>4.8600000000000003</v>
      </c>
      <c r="G183" s="233"/>
      <c r="H183" s="174">
        <f>ROUND(D183*F183,2)</f>
        <v>85493207.420000002</v>
      </c>
      <c r="I183" s="229"/>
      <c r="J183" s="172">
        <f>SUMIF($AH$6:$CP$6,1,$AH183:$CP183)</f>
        <v>17591194.941739339</v>
      </c>
      <c r="K183" s="225" t="s">
        <v>520</v>
      </c>
      <c r="L183" s="173">
        <f>'Exhibit MJC-3 - E-13c cal yr'!L198</f>
        <v>4.9000000000000004</v>
      </c>
      <c r="M183" s="233" t="s">
        <v>374</v>
      </c>
      <c r="N183" s="174">
        <f>ROUND(J183*L183,2)</f>
        <v>86196855.209999993</v>
      </c>
      <c r="O183" s="227"/>
      <c r="Q183" s="1034"/>
      <c r="R183" s="291"/>
      <c r="S183" s="732"/>
      <c r="T183" s="939"/>
      <c r="U183" s="184" t="s">
        <v>516</v>
      </c>
      <c r="V183" s="179">
        <v>245</v>
      </c>
      <c r="W183" s="180">
        <v>219</v>
      </c>
      <c r="Y183" s="184"/>
      <c r="Z183" s="181"/>
      <c r="AB183" s="182"/>
      <c r="AC183" s="182"/>
      <c r="AD183" s="182"/>
      <c r="AE183" s="182"/>
      <c r="AF183" s="182"/>
      <c r="AH183" s="168">
        <v>1450160.3105787768</v>
      </c>
      <c r="AI183" s="168">
        <v>1381252.0840970599</v>
      </c>
      <c r="AJ183" s="168">
        <v>1242207.9150687174</v>
      </c>
      <c r="AK183" s="168">
        <v>1408356.7450202969</v>
      </c>
      <c r="AL183" s="168">
        <v>1268154.2494031708</v>
      </c>
      <c r="AM183" s="168">
        <v>1575121.7099936542</v>
      </c>
      <c r="AN183" s="168">
        <v>1526445.1311738421</v>
      </c>
      <c r="AO183" s="168">
        <v>1615528.7798174601</v>
      </c>
      <c r="AP183" s="168">
        <v>1581081.6798441501</v>
      </c>
      <c r="AQ183" s="168">
        <v>1507093.7248740769</v>
      </c>
      <c r="AR183" s="168">
        <v>1363784.0887693237</v>
      </c>
      <c r="AS183" s="168">
        <v>1312811.1782280074</v>
      </c>
      <c r="AT183" s="168">
        <v>1428102.2283267402</v>
      </c>
      <c r="AU183" s="168">
        <v>1371186.7818885739</v>
      </c>
      <c r="AV183" s="168">
        <v>1212798.0327848531</v>
      </c>
      <c r="AW183" s="168">
        <v>1414223.4727843127</v>
      </c>
      <c r="AX183" s="168">
        <v>1260063.3289102314</v>
      </c>
      <c r="AY183" s="168">
        <v>1541307.9201277993</v>
      </c>
      <c r="AZ183" s="168">
        <v>1579530.0475066318</v>
      </c>
      <c r="BA183" s="168">
        <v>1633921.7120476214</v>
      </c>
      <c r="BB183" s="168">
        <v>1612602.2316359067</v>
      </c>
      <c r="BC183" s="168">
        <v>1550549.1582415383</v>
      </c>
      <c r="BD183" s="168">
        <v>1400200.0218099093</v>
      </c>
      <c r="BE183" s="168">
        <v>1317817.8958512607</v>
      </c>
      <c r="BF183" s="168">
        <v>1405756.1405441232</v>
      </c>
      <c r="BG183" s="168">
        <v>1386238.0725313209</v>
      </c>
      <c r="BH183" s="168">
        <v>1230220.0904758603</v>
      </c>
      <c r="BI183" s="168">
        <v>1400593.2235418309</v>
      </c>
      <c r="BJ183" s="168">
        <v>1266463.9435754486</v>
      </c>
      <c r="BK183" s="168">
        <v>1570915.8716198951</v>
      </c>
      <c r="BL183" s="168">
        <v>1592407.2568381256</v>
      </c>
      <c r="BM183" s="168">
        <v>1651827.4899467949</v>
      </c>
      <c r="BN183" s="168">
        <v>1619053.5387351532</v>
      </c>
      <c r="BO183" s="168">
        <v>1534569.5422674909</v>
      </c>
      <c r="BP183" s="168">
        <v>1394905.727730914</v>
      </c>
      <c r="BQ183" s="168">
        <v>1346407.2804219751</v>
      </c>
      <c r="BR183" s="168">
        <v>1402735.8024536774</v>
      </c>
      <c r="BS183" s="168">
        <v>1369997.4339548051</v>
      </c>
      <c r="BT183" s="168">
        <v>1245783.6946914215</v>
      </c>
      <c r="BU183" s="168">
        <v>1425490.1732290601</v>
      </c>
      <c r="BV183" s="168">
        <v>1239198.0510819901</v>
      </c>
      <c r="BW183" s="168">
        <v>1600928.2669390698</v>
      </c>
      <c r="BX183" s="168">
        <v>1621983.4736291249</v>
      </c>
      <c r="BY183" s="168">
        <v>1667979.1197231889</v>
      </c>
      <c r="BZ183" s="168">
        <v>1626980.226523906</v>
      </c>
      <c r="CA183" s="168">
        <v>1552336.8472277285</v>
      </c>
      <c r="CB183" s="168">
        <v>1402637.8666227439</v>
      </c>
      <c r="CC183" s="168">
        <v>1329971.9520080276</v>
      </c>
      <c r="CD183" s="168">
        <v>1412637.4472418199</v>
      </c>
      <c r="CE183" s="168">
        <v>1357073.3076016344</v>
      </c>
      <c r="CF183" s="168">
        <v>1218560.6295501764</v>
      </c>
      <c r="CG183" s="168">
        <v>1455446.7589768008</v>
      </c>
      <c r="CH183" s="168">
        <v>1273077.5526848848</v>
      </c>
      <c r="CI183" s="168">
        <v>1583497.2974234258</v>
      </c>
      <c r="CJ183" s="168">
        <v>1625706.7490524261</v>
      </c>
      <c r="CK183" s="168">
        <v>1678440.388796045</v>
      </c>
      <c r="CL183" s="168">
        <v>1669829.7573863955</v>
      </c>
      <c r="CM183" s="168">
        <v>1562387.1485556331</v>
      </c>
      <c r="CN183" s="168">
        <v>1424142.1374578765</v>
      </c>
      <c r="CO183" s="168">
        <v>1330395.7670122234</v>
      </c>
    </row>
    <row r="184" spans="1:93" x14ac:dyDescent="0.2">
      <c r="A184" s="118">
        <f t="shared" si="18"/>
        <v>22</v>
      </c>
      <c r="B184" s="243" t="s">
        <v>140</v>
      </c>
      <c r="C184" s="223"/>
      <c r="D184" s="172">
        <f>SUMIF($AH$6:$CP$6,1,$AH184:$CP184)</f>
        <v>21043766.284601945</v>
      </c>
      <c r="E184" s="225" t="s">
        <v>520</v>
      </c>
      <c r="F184" s="173">
        <f>'Exhibit MJC-3 - E-13c cal yr'!F199</f>
        <v>3.32</v>
      </c>
      <c r="G184" s="233" t="s">
        <v>374</v>
      </c>
      <c r="H184" s="174">
        <f>ROUND(D184*F184,2)</f>
        <v>69865304.060000002</v>
      </c>
      <c r="I184" s="229"/>
      <c r="J184" s="172">
        <f>SUMIF($AH$6:$CP$6,1,$AH184:$CP184)</f>
        <v>21043766.284601945</v>
      </c>
      <c r="K184" s="225" t="s">
        <v>520</v>
      </c>
      <c r="L184" s="173">
        <f>'Exhibit MJC-3 - E-13c cal yr'!L199</f>
        <v>3.41</v>
      </c>
      <c r="M184" s="233" t="s">
        <v>374</v>
      </c>
      <c r="N184" s="174">
        <f>ROUND(J184*L184,2)</f>
        <v>71759243.030000001</v>
      </c>
      <c r="O184" s="227"/>
      <c r="Q184" s="1034"/>
      <c r="R184" s="291"/>
      <c r="S184" s="731"/>
      <c r="T184" s="939"/>
      <c r="U184" s="184" t="s">
        <v>516</v>
      </c>
      <c r="V184" s="179">
        <v>245</v>
      </c>
      <c r="W184" s="180">
        <v>219</v>
      </c>
      <c r="X184" s="244"/>
      <c r="Y184" s="184"/>
      <c r="Z184" s="181"/>
      <c r="AA184" s="244"/>
      <c r="AB184" s="182">
        <f>SUM(AH184:AS184)</f>
        <v>20614070.348621182</v>
      </c>
      <c r="AC184" s="182">
        <f>SUM(AT184:BE184)</f>
        <v>20722099.522699218</v>
      </c>
      <c r="AD184" s="182">
        <f>SUM(BF184:BQ184)</f>
        <v>20814278.291917108</v>
      </c>
      <c r="AE184" s="182">
        <f>SUM(BR184:CC184)</f>
        <v>20917952.449712753</v>
      </c>
      <c r="AF184" s="182">
        <f>SUM(CD184:CO184)</f>
        <v>21043766.284601945</v>
      </c>
      <c r="AH184" s="168">
        <v>1774946.7777502278</v>
      </c>
      <c r="AI184" s="168">
        <v>1650096.1031833312</v>
      </c>
      <c r="AJ184" s="168">
        <v>1485865.9092469413</v>
      </c>
      <c r="AK184" s="168">
        <v>1680665.1796535579</v>
      </c>
      <c r="AL184" s="168">
        <v>1513807.4031939798</v>
      </c>
      <c r="AM184" s="168">
        <v>1879186.4897823103</v>
      </c>
      <c r="AN184" s="168">
        <v>1821168.0777270086</v>
      </c>
      <c r="AO184" s="168">
        <v>1927804.5243964577</v>
      </c>
      <c r="AP184" s="168">
        <v>1886424.2147282162</v>
      </c>
      <c r="AQ184" s="168">
        <v>1799097.2579338874</v>
      </c>
      <c r="AR184" s="168">
        <v>1627415.5393927421</v>
      </c>
      <c r="AS184" s="168">
        <v>1567592.8716325192</v>
      </c>
      <c r="AT184" s="168">
        <v>1748577.979400527</v>
      </c>
      <c r="AU184" s="168">
        <v>1638122.4599766391</v>
      </c>
      <c r="AV184" s="168">
        <v>1450758.5245136076</v>
      </c>
      <c r="AW184" s="168">
        <v>1687694.9782199182</v>
      </c>
      <c r="AX184" s="168">
        <v>1504180.9705549872</v>
      </c>
      <c r="AY184" s="168">
        <v>1838869.7596880235</v>
      </c>
      <c r="AZ184" s="168">
        <v>1884528.6857959847</v>
      </c>
      <c r="BA184" s="168">
        <v>1949784.4457865441</v>
      </c>
      <c r="BB184" s="168">
        <v>1924059.6339981719</v>
      </c>
      <c r="BC184" s="168">
        <v>1851012.372578955</v>
      </c>
      <c r="BD184" s="168">
        <v>1670898.6716128846</v>
      </c>
      <c r="BE184" s="168">
        <v>1573611.0405729748</v>
      </c>
      <c r="BF184" s="168">
        <v>1721731.1450088657</v>
      </c>
      <c r="BG184" s="168">
        <v>1656146.4033674006</v>
      </c>
      <c r="BH184" s="168">
        <v>1471658.6722147616</v>
      </c>
      <c r="BI184" s="168">
        <v>1671452.4106562042</v>
      </c>
      <c r="BJ184" s="168">
        <v>1511847.9083300736</v>
      </c>
      <c r="BK184" s="168">
        <v>1874214.3113415069</v>
      </c>
      <c r="BL184" s="168">
        <v>1899914.055047703</v>
      </c>
      <c r="BM184" s="168">
        <v>1971178.0678758544</v>
      </c>
      <c r="BN184" s="168">
        <v>1931779.6587218256</v>
      </c>
      <c r="BO184" s="168">
        <v>1831968.9142044606</v>
      </c>
      <c r="BP184" s="168">
        <v>1664603.4969676416</v>
      </c>
      <c r="BQ184" s="168">
        <v>1607783.2481808069</v>
      </c>
      <c r="BR184" s="168">
        <v>1718247.2096561305</v>
      </c>
      <c r="BS184" s="168">
        <v>1636761.2747926011</v>
      </c>
      <c r="BT184" s="168">
        <v>1490302.2564421161</v>
      </c>
      <c r="BU184" s="168">
        <v>1701174.3007332047</v>
      </c>
      <c r="BV184" s="168">
        <v>1479310.0424702419</v>
      </c>
      <c r="BW184" s="168">
        <v>1910030.1723026901</v>
      </c>
      <c r="BX184" s="168">
        <v>1935211.1090871023</v>
      </c>
      <c r="BY184" s="168">
        <v>1990463.652334658</v>
      </c>
      <c r="BZ184" s="168">
        <v>1941247.1566042532</v>
      </c>
      <c r="CA184" s="168">
        <v>1853193.5599602784</v>
      </c>
      <c r="CB184" s="168">
        <v>1673840.325263805</v>
      </c>
      <c r="CC184" s="168">
        <v>1588171.3900656688</v>
      </c>
      <c r="CD184" s="168">
        <v>1730421.0131358486</v>
      </c>
      <c r="CE184" s="168">
        <v>1621324.2133886432</v>
      </c>
      <c r="CF184" s="168">
        <v>1457741.1987581537</v>
      </c>
      <c r="CG184" s="168">
        <v>1736926.6289313259</v>
      </c>
      <c r="CH184" s="168">
        <v>1519756.5971419255</v>
      </c>
      <c r="CI184" s="168">
        <v>1889235.6269316631</v>
      </c>
      <c r="CJ184" s="168">
        <v>1939655.4848613099</v>
      </c>
      <c r="CK184" s="168">
        <v>2002949.9606218901</v>
      </c>
      <c r="CL184" s="168">
        <v>1992375.6765108204</v>
      </c>
      <c r="CM184" s="168">
        <v>1865194.7496874225</v>
      </c>
      <c r="CN184" s="168">
        <v>1699504.6428491478</v>
      </c>
      <c r="CO184" s="168">
        <v>1588680.4917837947</v>
      </c>
    </row>
    <row r="185" spans="1:93" x14ac:dyDescent="0.2">
      <c r="A185" s="118">
        <f t="shared" si="18"/>
        <v>23</v>
      </c>
      <c r="B185" s="1238" t="s">
        <v>524</v>
      </c>
      <c r="C185" s="1239"/>
      <c r="D185" s="185">
        <v>8669.7838947087457</v>
      </c>
      <c r="E185" s="849" t="s">
        <v>520</v>
      </c>
      <c r="F185" s="173">
        <f>'Exhibit MJC-3 - E-13c cal yr'!F200</f>
        <v>-1.34</v>
      </c>
      <c r="G185" s="850" t="s">
        <v>374</v>
      </c>
      <c r="H185" s="174">
        <f>ROUND(D185*F185,0)</f>
        <v>-11618</v>
      </c>
      <c r="I185" s="1166"/>
      <c r="J185" s="185">
        <f>+D185</f>
        <v>8669.7838947087457</v>
      </c>
      <c r="K185" s="849" t="s">
        <v>520</v>
      </c>
      <c r="L185" s="173">
        <f>'Exhibit MJC-3 - E-13c cal yr'!L200</f>
        <v>-1.36</v>
      </c>
      <c r="M185" s="850" t="s">
        <v>374</v>
      </c>
      <c r="N185" s="174">
        <f>ROUND(J185*L185,0)</f>
        <v>-11791</v>
      </c>
      <c r="O185" s="852"/>
      <c r="P185" s="1167"/>
      <c r="Q185" s="854"/>
      <c r="R185" s="288"/>
      <c r="T185" s="245"/>
      <c r="U185" s="184" t="s">
        <v>516</v>
      </c>
      <c r="V185" s="179">
        <v>219</v>
      </c>
      <c r="W185" s="180">
        <v>219</v>
      </c>
      <c r="X185" s="245"/>
      <c r="Y185" s="184"/>
      <c r="Z185" s="181"/>
      <c r="AA185" s="245"/>
      <c r="AB185" s="182"/>
      <c r="AC185" s="182"/>
      <c r="AD185" s="182"/>
      <c r="AE185" s="182"/>
      <c r="AF185" s="182"/>
      <c r="AH185" s="168"/>
      <c r="AI185" s="168"/>
      <c r="AJ185" s="168"/>
      <c r="AK185" s="168"/>
      <c r="AL185" s="168"/>
      <c r="AM185" s="168"/>
      <c r="AN185" s="168"/>
      <c r="AO185" s="168"/>
      <c r="AP185" s="168"/>
      <c r="AQ185" s="168"/>
      <c r="AR185" s="168"/>
      <c r="AS185" s="168"/>
      <c r="AT185" s="168"/>
      <c r="AU185" s="168"/>
      <c r="AV185" s="168"/>
      <c r="AW185" s="168"/>
      <c r="AX185" s="168"/>
      <c r="AY185" s="168"/>
      <c r="AZ185" s="168"/>
      <c r="BA185" s="168"/>
      <c r="BB185" s="168"/>
      <c r="BC185" s="168"/>
      <c r="BD185" s="168"/>
      <c r="BE185" s="168"/>
      <c r="BF185" s="168"/>
      <c r="BG185" s="168"/>
      <c r="BH185" s="168"/>
      <c r="BI185" s="168"/>
      <c r="BJ185" s="168"/>
      <c r="BK185" s="168"/>
      <c r="BL185" s="168"/>
      <c r="BM185" s="168"/>
      <c r="BN185" s="168"/>
      <c r="BO185" s="168"/>
      <c r="BP185" s="168"/>
      <c r="BQ185" s="168"/>
      <c r="BR185" s="168"/>
      <c r="BS185" s="168"/>
      <c r="BT185" s="168"/>
      <c r="BU185" s="168"/>
      <c r="BV185" s="168"/>
      <c r="BW185" s="168"/>
      <c r="BX185" s="168"/>
      <c r="BY185" s="168"/>
      <c r="BZ185" s="168"/>
      <c r="CA185" s="168"/>
      <c r="CB185" s="168"/>
      <c r="CC185" s="168"/>
      <c r="CD185" s="168"/>
      <c r="CE185" s="168"/>
      <c r="CF185" s="168"/>
      <c r="CG185" s="168"/>
      <c r="CH185" s="168"/>
      <c r="CI185" s="168"/>
      <c r="CJ185" s="168"/>
      <c r="CK185" s="168"/>
      <c r="CL185" s="168"/>
      <c r="CM185" s="168"/>
      <c r="CN185" s="168"/>
      <c r="CO185" s="168"/>
    </row>
    <row r="186" spans="1:93" x14ac:dyDescent="0.2">
      <c r="A186" s="118">
        <f>+A184+1</f>
        <v>23</v>
      </c>
      <c r="B186" s="234" t="s">
        <v>143</v>
      </c>
      <c r="C186" s="223"/>
      <c r="D186" s="168"/>
      <c r="E186" s="225"/>
      <c r="F186" s="183"/>
      <c r="G186" s="233"/>
      <c r="H186" s="174"/>
      <c r="I186" s="229"/>
      <c r="J186" s="168"/>
      <c r="K186" s="225"/>
      <c r="L186" s="183"/>
      <c r="M186" s="233"/>
      <c r="N186" s="174"/>
      <c r="O186" s="227"/>
      <c r="S186" s="262"/>
      <c r="T186" s="247"/>
      <c r="U186" s="184"/>
      <c r="V186" s="179"/>
      <c r="W186" s="180"/>
      <c r="X186" s="245"/>
      <c r="Y186" s="184"/>
      <c r="Z186" s="181"/>
      <c r="AA186" s="245"/>
      <c r="AH186" s="168" t="s">
        <v>376</v>
      </c>
      <c r="AI186" s="168" t="s">
        <v>376</v>
      </c>
      <c r="AJ186" s="168" t="s">
        <v>376</v>
      </c>
      <c r="AK186" s="168" t="s">
        <v>376</v>
      </c>
      <c r="AL186" s="168" t="s">
        <v>376</v>
      </c>
      <c r="AM186" s="168" t="s">
        <v>376</v>
      </c>
      <c r="AN186" s="168" t="s">
        <v>376</v>
      </c>
      <c r="AO186" s="168" t="s">
        <v>376</v>
      </c>
      <c r="AP186" s="168" t="s">
        <v>376</v>
      </c>
      <c r="AQ186" s="168" t="s">
        <v>376</v>
      </c>
      <c r="AR186" s="168" t="s">
        <v>376</v>
      </c>
      <c r="AS186" s="168" t="s">
        <v>376</v>
      </c>
      <c r="AT186" s="168" t="s">
        <v>376</v>
      </c>
      <c r="AU186" s="168" t="s">
        <v>376</v>
      </c>
      <c r="AV186" s="168" t="s">
        <v>376</v>
      </c>
      <c r="AW186" s="168" t="s">
        <v>376</v>
      </c>
      <c r="AX186" s="168" t="s">
        <v>376</v>
      </c>
      <c r="AY186" s="168" t="s">
        <v>376</v>
      </c>
      <c r="AZ186" s="168" t="s">
        <v>376</v>
      </c>
      <c r="BA186" s="168" t="s">
        <v>376</v>
      </c>
      <c r="BB186" s="168" t="s">
        <v>376</v>
      </c>
      <c r="BC186" s="168" t="s">
        <v>376</v>
      </c>
      <c r="BD186" s="168" t="s">
        <v>376</v>
      </c>
      <c r="BE186" s="168" t="s">
        <v>376</v>
      </c>
      <c r="BF186" s="168" t="s">
        <v>376</v>
      </c>
      <c r="BG186" s="168" t="s">
        <v>376</v>
      </c>
      <c r="BH186" s="168" t="s">
        <v>376</v>
      </c>
      <c r="BI186" s="168" t="s">
        <v>376</v>
      </c>
      <c r="BJ186" s="168" t="s">
        <v>376</v>
      </c>
      <c r="BK186" s="168" t="s">
        <v>376</v>
      </c>
      <c r="BL186" s="168" t="s">
        <v>376</v>
      </c>
      <c r="BM186" s="168" t="s">
        <v>376</v>
      </c>
      <c r="BN186" s="168" t="s">
        <v>376</v>
      </c>
      <c r="BO186" s="168" t="s">
        <v>376</v>
      </c>
      <c r="BP186" s="168" t="s">
        <v>376</v>
      </c>
      <c r="BQ186" s="168" t="s">
        <v>376</v>
      </c>
      <c r="BR186" s="168" t="s">
        <v>376</v>
      </c>
      <c r="BS186" s="168" t="s">
        <v>376</v>
      </c>
      <c r="BT186" s="168" t="s">
        <v>376</v>
      </c>
      <c r="BU186" s="168" t="s">
        <v>376</v>
      </c>
      <c r="BV186" s="168" t="s">
        <v>376</v>
      </c>
      <c r="BW186" s="168" t="s">
        <v>376</v>
      </c>
      <c r="BX186" s="168" t="s">
        <v>376</v>
      </c>
      <c r="BY186" s="168" t="s">
        <v>376</v>
      </c>
      <c r="BZ186" s="168" t="s">
        <v>376</v>
      </c>
      <c r="CA186" s="168" t="s">
        <v>376</v>
      </c>
      <c r="CB186" s="168" t="s">
        <v>376</v>
      </c>
      <c r="CC186" s="168" t="s">
        <v>376</v>
      </c>
      <c r="CD186" s="168" t="s">
        <v>376</v>
      </c>
      <c r="CE186" s="168" t="s">
        <v>376</v>
      </c>
      <c r="CF186" s="168" t="s">
        <v>376</v>
      </c>
      <c r="CG186" s="168" t="s">
        <v>376</v>
      </c>
      <c r="CH186" s="168" t="s">
        <v>376</v>
      </c>
      <c r="CI186" s="168" t="s">
        <v>376</v>
      </c>
      <c r="CJ186" s="168" t="s">
        <v>376</v>
      </c>
      <c r="CK186" s="168" t="s">
        <v>376</v>
      </c>
      <c r="CL186" s="168" t="s">
        <v>376</v>
      </c>
      <c r="CM186" s="168" t="s">
        <v>376</v>
      </c>
      <c r="CN186" s="168" t="s">
        <v>376</v>
      </c>
      <c r="CO186" s="168" t="s">
        <v>376</v>
      </c>
    </row>
    <row r="187" spans="1:93" x14ac:dyDescent="0.2">
      <c r="A187" s="118">
        <f t="shared" si="18"/>
        <v>24</v>
      </c>
      <c r="B187" s="243" t="s">
        <v>490</v>
      </c>
      <c r="C187" s="223"/>
      <c r="D187" s="172">
        <f>SUMIF($AH$6:$CP$6,1,$AH187:$CP187)</f>
        <v>3169621.8822275638</v>
      </c>
      <c r="E187" s="225" t="s">
        <v>520</v>
      </c>
      <c r="F187" s="183">
        <f>F182</f>
        <v>2.72</v>
      </c>
      <c r="G187" s="233" t="s">
        <v>374</v>
      </c>
      <c r="H187" s="174">
        <f>ROUND(D187*F187,2)</f>
        <v>8621371.5199999996</v>
      </c>
      <c r="I187" s="229"/>
      <c r="J187" s="172">
        <f>SUMIF($AH$6:$CP$6,1,$AH187:$CP187)</f>
        <v>3169621.8822275638</v>
      </c>
      <c r="K187" s="225" t="s">
        <v>520</v>
      </c>
      <c r="L187" s="183">
        <f>L182</f>
        <v>2.74</v>
      </c>
      <c r="M187" s="233" t="s">
        <v>374</v>
      </c>
      <c r="N187" s="174">
        <f>ROUND(J187*L187,2)</f>
        <v>8684763.9600000009</v>
      </c>
      <c r="O187" s="227"/>
      <c r="S187" s="263"/>
      <c r="T187" s="247"/>
      <c r="U187" s="184" t="s">
        <v>516</v>
      </c>
      <c r="V187" s="179">
        <v>245</v>
      </c>
      <c r="W187" s="180">
        <v>219</v>
      </c>
      <c r="X187" s="245"/>
      <c r="Y187" s="184"/>
      <c r="Z187" s="181"/>
      <c r="AA187" s="245"/>
      <c r="AB187" s="182">
        <f>SUM(AH187:AS187)</f>
        <v>3104900.8801517384</v>
      </c>
      <c r="AC187" s="182">
        <f>SUM(AT187:BE187)</f>
        <v>3121172.2846829356</v>
      </c>
      <c r="AD187" s="182">
        <f>SUM(BF187:BQ187)</f>
        <v>3135056.2938492801</v>
      </c>
      <c r="AE187" s="182">
        <f>SUM(BR187:CC187)</f>
        <v>3150671.7437989893</v>
      </c>
      <c r="AF187" s="182">
        <f>SUM(CD187:CO187)</f>
        <v>3169621.8822275638</v>
      </c>
      <c r="AH187" s="168">
        <v>207644.98354020825</v>
      </c>
      <c r="AI187" s="168">
        <v>383028.07047386223</v>
      </c>
      <c r="AJ187" s="168">
        <v>556324.9828608915</v>
      </c>
      <c r="AK187" s="168">
        <v>224463.60804475832</v>
      </c>
      <c r="AL187" s="168">
        <v>173132.51192454118</v>
      </c>
      <c r="AM187" s="168">
        <v>196051.0194941636</v>
      </c>
      <c r="AN187" s="168">
        <v>278674.79259007057</v>
      </c>
      <c r="AO187" s="168">
        <v>198014.54055030469</v>
      </c>
      <c r="AP187" s="168">
        <v>224864.23569309074</v>
      </c>
      <c r="AQ187" s="168">
        <v>205223.10563979595</v>
      </c>
      <c r="AR187" s="168">
        <v>191734.87577689291</v>
      </c>
      <c r="AS187" s="168">
        <v>265744.15356315853</v>
      </c>
      <c r="AT187" s="168">
        <v>206053.71387678204</v>
      </c>
      <c r="AU187" s="168">
        <v>381624.00795561116</v>
      </c>
      <c r="AV187" s="168">
        <v>544929.98135594907</v>
      </c>
      <c r="AW187" s="168">
        <v>226185.33074081322</v>
      </c>
      <c r="AX187" s="168">
        <v>172593.48094199036</v>
      </c>
      <c r="AY187" s="168">
        <v>192474.4326212694</v>
      </c>
      <c r="AZ187" s="168">
        <v>289311.98577064427</v>
      </c>
      <c r="BA187" s="168">
        <v>200926.71038668414</v>
      </c>
      <c r="BB187" s="168">
        <v>230101.8840489586</v>
      </c>
      <c r="BC187" s="168">
        <v>211835.42327792922</v>
      </c>
      <c r="BD187" s="168">
        <v>197502.22572925672</v>
      </c>
      <c r="BE187" s="168">
        <v>267633.10797704681</v>
      </c>
      <c r="BF187" s="168">
        <v>203479.54768881496</v>
      </c>
      <c r="BG187" s="168">
        <v>385129.78474281303</v>
      </c>
      <c r="BH187" s="168">
        <v>551518.02602536534</v>
      </c>
      <c r="BI187" s="168">
        <v>223564.11220911902</v>
      </c>
      <c r="BJ187" s="168">
        <v>173084.7602500105</v>
      </c>
      <c r="BK187" s="168">
        <v>195737.77768809651</v>
      </c>
      <c r="BL187" s="168">
        <v>291019.66788199975</v>
      </c>
      <c r="BM187" s="168">
        <v>202676.53424241353</v>
      </c>
      <c r="BN187" s="168">
        <v>230510.06732364767</v>
      </c>
      <c r="BO187" s="168">
        <v>209187.41708069874</v>
      </c>
      <c r="BP187" s="168">
        <v>196318.79208018151</v>
      </c>
      <c r="BQ187" s="168">
        <v>272829.80663611903</v>
      </c>
      <c r="BR187" s="168">
        <v>203507.46062913901</v>
      </c>
      <c r="BS187" s="168">
        <v>380732.00468155212</v>
      </c>
      <c r="BT187" s="168">
        <v>558557.440563777</v>
      </c>
      <c r="BU187" s="168">
        <v>227588.55415502196</v>
      </c>
      <c r="BV187" s="168">
        <v>169378.70478171672</v>
      </c>
      <c r="BW187" s="168">
        <v>199502.01139316233</v>
      </c>
      <c r="BX187" s="168">
        <v>296459.23616613791</v>
      </c>
      <c r="BY187" s="168">
        <v>204682.52005630647</v>
      </c>
      <c r="BZ187" s="168">
        <v>231666.76451837455</v>
      </c>
      <c r="CA187" s="168">
        <v>211635.16554721622</v>
      </c>
      <c r="CB187" s="168">
        <v>197430.90687886009</v>
      </c>
      <c r="CC187" s="168">
        <v>269530.97442772461</v>
      </c>
      <c r="CD187" s="168">
        <v>205595.55090068333</v>
      </c>
      <c r="CE187" s="168">
        <v>378752.92226910708</v>
      </c>
      <c r="CF187" s="168">
        <v>548745.80461251293</v>
      </c>
      <c r="CG187" s="168">
        <v>233375.45369181549</v>
      </c>
      <c r="CH187" s="168">
        <v>174771.17665531501</v>
      </c>
      <c r="CI187" s="168">
        <v>198193.14854170909</v>
      </c>
      <c r="CJ187" s="168">
        <v>298441.08421410719</v>
      </c>
      <c r="CK187" s="168">
        <v>206867.9579301246</v>
      </c>
      <c r="CL187" s="168">
        <v>238808.67221226924</v>
      </c>
      <c r="CM187" s="168">
        <v>213937.52698327837</v>
      </c>
      <c r="CN187" s="168">
        <v>201335.13447656177</v>
      </c>
      <c r="CO187" s="168">
        <v>270797.44974007952</v>
      </c>
    </row>
    <row r="188" spans="1:93" x14ac:dyDescent="0.2">
      <c r="A188" s="118">
        <f t="shared" si="18"/>
        <v>25</v>
      </c>
      <c r="B188" s="243" t="s">
        <v>523</v>
      </c>
      <c r="C188" s="223"/>
      <c r="D188" s="172">
        <f>SUMIF($AH$6:$CP$6,1,$AH188:$CP188)</f>
        <v>3391178.3592886655</v>
      </c>
      <c r="E188" s="225" t="s">
        <v>520</v>
      </c>
      <c r="F188" s="183">
        <f>F183</f>
        <v>4.8600000000000003</v>
      </c>
      <c r="G188" s="233"/>
      <c r="H188" s="174">
        <f>ROUND(D188*F188,2)</f>
        <v>16481126.83</v>
      </c>
      <c r="I188" s="229"/>
      <c r="J188" s="172">
        <f>SUMIF($AH$6:$CP$6,1,$AH188:$CP188)</f>
        <v>3391178.3592886655</v>
      </c>
      <c r="K188" s="225" t="s">
        <v>520</v>
      </c>
      <c r="L188" s="183">
        <f>L183</f>
        <v>4.9000000000000004</v>
      </c>
      <c r="M188" s="233" t="s">
        <v>374</v>
      </c>
      <c r="N188" s="174">
        <f>ROUND(J188*L188,2)</f>
        <v>16616773.960000001</v>
      </c>
      <c r="O188" s="227"/>
      <c r="R188" s="292"/>
      <c r="S188" s="263"/>
      <c r="T188" s="197"/>
      <c r="U188" s="184" t="s">
        <v>516</v>
      </c>
      <c r="V188" s="179">
        <v>245</v>
      </c>
      <c r="W188" s="180">
        <v>219</v>
      </c>
      <c r="X188" s="245"/>
      <c r="Y188" s="184"/>
      <c r="Z188" s="181"/>
      <c r="AA188" s="245"/>
      <c r="AB188" s="182"/>
      <c r="AC188" s="182"/>
      <c r="AD188" s="182"/>
      <c r="AE188" s="182"/>
      <c r="AF188" s="182"/>
      <c r="AH188" s="168">
        <v>93889.823327817561</v>
      </c>
      <c r="AI188" s="168">
        <v>232226.99555137623</v>
      </c>
      <c r="AJ188" s="168">
        <v>399641.80351284792</v>
      </c>
      <c r="AK188" s="168">
        <v>282326.93274535018</v>
      </c>
      <c r="AL188" s="168">
        <v>226594.96833318146</v>
      </c>
      <c r="AM188" s="168">
        <v>284212.78798628523</v>
      </c>
      <c r="AN188" s="168">
        <v>375149.46667315566</v>
      </c>
      <c r="AO188" s="168">
        <v>286425.88923385937</v>
      </c>
      <c r="AP188" s="168">
        <v>325615.24391300074</v>
      </c>
      <c r="AQ188" s="168">
        <v>295670.27349796036</v>
      </c>
      <c r="AR188" s="168">
        <v>266083.49479008908</v>
      </c>
      <c r="AS188" s="168">
        <v>254095.68149172328</v>
      </c>
      <c r="AT188" s="168">
        <v>92377.484888941544</v>
      </c>
      <c r="AU188" s="168">
        <v>230324.80126686525</v>
      </c>
      <c r="AV188" s="168">
        <v>389825.6375195398</v>
      </c>
      <c r="AW188" s="168">
        <v>283245.54512881517</v>
      </c>
      <c r="AX188" s="168">
        <v>224944.79497130113</v>
      </c>
      <c r="AY188" s="168">
        <v>277858.82214830251</v>
      </c>
      <c r="AZ188" s="168">
        <v>387843.45446891111</v>
      </c>
      <c r="BA188" s="168">
        <v>289423.68852375826</v>
      </c>
      <c r="BB188" s="168">
        <v>331805.0632540661</v>
      </c>
      <c r="BC188" s="168">
        <v>303919.36053101934</v>
      </c>
      <c r="BD188" s="168">
        <v>272940.4249894449</v>
      </c>
      <c r="BE188" s="168">
        <v>254833.05859872326</v>
      </c>
      <c r="BF188" s="168">
        <v>90807.33656256691</v>
      </c>
      <c r="BG188" s="168">
        <v>232533.76370471669</v>
      </c>
      <c r="BH188" s="168">
        <v>394883.55521184375</v>
      </c>
      <c r="BI188" s="168">
        <v>280131.15514677844</v>
      </c>
      <c r="BJ188" s="168">
        <v>225777.54474968914</v>
      </c>
      <c r="BK188" s="168">
        <v>282808.21723049326</v>
      </c>
      <c r="BL188" s="168">
        <v>390469.46035331493</v>
      </c>
      <c r="BM188" s="168">
        <v>292194.36127582419</v>
      </c>
      <c r="BN188" s="168">
        <v>332675.86064877722</v>
      </c>
      <c r="BO188" s="168">
        <v>300374.97540634818</v>
      </c>
      <c r="BP188" s="168">
        <v>271535.73768637434</v>
      </c>
      <c r="BQ188" s="168">
        <v>260004.6693148232</v>
      </c>
      <c r="BR188" s="168">
        <v>90492.975002285486</v>
      </c>
      <c r="BS188" s="168">
        <v>229507.02748900902</v>
      </c>
      <c r="BT188" s="168">
        <v>399353.44659638335</v>
      </c>
      <c r="BU188" s="168">
        <v>284735.91204516531</v>
      </c>
      <c r="BV188" s="168">
        <v>220626.28562288644</v>
      </c>
      <c r="BW188" s="168">
        <v>287832.29727123119</v>
      </c>
      <c r="BX188" s="168">
        <v>397198.85562322132</v>
      </c>
      <c r="BY188" s="168">
        <v>294663.46581423236</v>
      </c>
      <c r="BZ188" s="168">
        <v>333865.03149126226</v>
      </c>
      <c r="CA188" s="168">
        <v>303453.23565739166</v>
      </c>
      <c r="CB188" s="168">
        <v>272681.92596130399</v>
      </c>
      <c r="CC188" s="168">
        <v>256493.14816262887</v>
      </c>
      <c r="CD188" s="168">
        <v>91235.68389188539</v>
      </c>
      <c r="CE188" s="168">
        <v>227601.21475432819</v>
      </c>
      <c r="CF188" s="168">
        <v>391072.59582504036</v>
      </c>
      <c r="CG188" s="168">
        <v>291051.49827762146</v>
      </c>
      <c r="CH188" s="168">
        <v>226916.9209599547</v>
      </c>
      <c r="CI188" s="168">
        <v>285023.33614618034</v>
      </c>
      <c r="CJ188" s="168">
        <v>398565.11235814355</v>
      </c>
      <c r="CK188" s="168">
        <v>296849.98814245133</v>
      </c>
      <c r="CL188" s="168">
        <v>343049.12618885463</v>
      </c>
      <c r="CM188" s="168">
        <v>305766.54581370496</v>
      </c>
      <c r="CN188" s="168">
        <v>277178.57031448896</v>
      </c>
      <c r="CO188" s="168">
        <v>256867.76661601212</v>
      </c>
    </row>
    <row r="189" spans="1:93" x14ac:dyDescent="0.2">
      <c r="A189" s="118">
        <f t="shared" si="18"/>
        <v>26</v>
      </c>
      <c r="B189" s="243" t="s">
        <v>140</v>
      </c>
      <c r="C189" s="223"/>
      <c r="D189" s="172">
        <f>SUMIF($AH$6:$CP$6,1,$AH189:$CP189)</f>
        <v>4164333.4106440037</v>
      </c>
      <c r="E189" s="225" t="s">
        <v>520</v>
      </c>
      <c r="F189" s="183">
        <f>F184</f>
        <v>3.32</v>
      </c>
      <c r="G189" s="233" t="s">
        <v>374</v>
      </c>
      <c r="H189" s="174">
        <f>ROUND(D189*F189,2)</f>
        <v>13825586.92</v>
      </c>
      <c r="I189" s="229"/>
      <c r="J189" s="172">
        <f>SUMIF($AH$6:$CP$6,1,$AH189:$CP189)</f>
        <v>4164333.4106440037</v>
      </c>
      <c r="K189" s="225" t="s">
        <v>520</v>
      </c>
      <c r="L189" s="183">
        <f>L184</f>
        <v>3.41</v>
      </c>
      <c r="M189" s="233" t="s">
        <v>374</v>
      </c>
      <c r="N189" s="174">
        <f>ROUND(J189*L189,2)</f>
        <v>14200376.93</v>
      </c>
      <c r="O189" s="227"/>
      <c r="R189" s="292"/>
      <c r="S189" s="263"/>
      <c r="T189" s="197"/>
      <c r="U189" s="184" t="s">
        <v>516</v>
      </c>
      <c r="V189" s="179">
        <v>245</v>
      </c>
      <c r="W189" s="180">
        <v>219</v>
      </c>
      <c r="X189" s="245"/>
      <c r="Y189" s="184"/>
      <c r="Z189" s="181"/>
      <c r="AA189" s="245"/>
      <c r="AB189" s="182">
        <f>SUM(AH189:AS189)</f>
        <v>4079301.2391960626</v>
      </c>
      <c r="AC189" s="182">
        <f>SUM(AT189:BE189)</f>
        <v>4100679.0426202836</v>
      </c>
      <c r="AD189" s="182">
        <f>SUM(BF189:BQ189)</f>
        <v>4118920.2226074883</v>
      </c>
      <c r="AE189" s="182">
        <f>SUM(BR189:CC189)</f>
        <v>4139436.2154810955</v>
      </c>
      <c r="AF189" s="182">
        <f>SUM(CD189:CO189)</f>
        <v>4164333.4106440037</v>
      </c>
      <c r="AH189" s="168">
        <v>178213.57804333823</v>
      </c>
      <c r="AI189" s="168">
        <v>290714.68174440472</v>
      </c>
      <c r="AJ189" s="168">
        <v>480980.69790856878</v>
      </c>
      <c r="AK189" s="168">
        <v>343171.57081624388</v>
      </c>
      <c r="AL189" s="168">
        <v>272725.32343463431</v>
      </c>
      <c r="AM189" s="168">
        <v>342389.0431233517</v>
      </c>
      <c r="AN189" s="168">
        <v>451593.89439434418</v>
      </c>
      <c r="AO189" s="168">
        <v>344919.60440006264</v>
      </c>
      <c r="AP189" s="168">
        <v>392125.40516237204</v>
      </c>
      <c r="AQ189" s="168">
        <v>356056.78406674683</v>
      </c>
      <c r="AR189" s="168">
        <v>320428.58387054247</v>
      </c>
      <c r="AS189" s="168">
        <v>305982.07223145262</v>
      </c>
      <c r="AT189" s="168">
        <v>176583.21004222953</v>
      </c>
      <c r="AU189" s="168">
        <v>288548.21036262839</v>
      </c>
      <c r="AV189" s="168">
        <v>469166.02709760953</v>
      </c>
      <c r="AW189" s="168">
        <v>344353.30624106515</v>
      </c>
      <c r="AX189" s="168">
        <v>270739.06825831765</v>
      </c>
      <c r="AY189" s="168">
        <v>334740.26910616743</v>
      </c>
      <c r="AZ189" s="168">
        <v>466875.72883038135</v>
      </c>
      <c r="BA189" s="168">
        <v>348533.0077818748</v>
      </c>
      <c r="BB189" s="168">
        <v>399583.70987770689</v>
      </c>
      <c r="BC189" s="168">
        <v>365994.29463099351</v>
      </c>
      <c r="BD189" s="168">
        <v>328689.29330533836</v>
      </c>
      <c r="BE189" s="168">
        <v>306872.91708597075</v>
      </c>
      <c r="BF189" s="168">
        <v>174697.71857998995</v>
      </c>
      <c r="BG189" s="168">
        <v>291514.07082960312</v>
      </c>
      <c r="BH189" s="168">
        <v>475252.79213325825</v>
      </c>
      <c r="BI189" s="168">
        <v>340625.99287828873</v>
      </c>
      <c r="BJ189" s="168">
        <v>271741.22211406799</v>
      </c>
      <c r="BK189" s="168">
        <v>340708.27703833312</v>
      </c>
      <c r="BL189" s="168">
        <v>470037.9377582561</v>
      </c>
      <c r="BM189" s="168">
        <v>351872.67573072418</v>
      </c>
      <c r="BN189" s="168">
        <v>400636.19857123843</v>
      </c>
      <c r="BO189" s="168">
        <v>361729.28959223384</v>
      </c>
      <c r="BP189" s="168">
        <v>327000.71303205355</v>
      </c>
      <c r="BQ189" s="168">
        <v>313103.33434944082</v>
      </c>
      <c r="BR189" s="168">
        <v>174668.08827808843</v>
      </c>
      <c r="BS189" s="168">
        <v>287820.95395641954</v>
      </c>
      <c r="BT189" s="168">
        <v>480632.12115965399</v>
      </c>
      <c r="BU189" s="168">
        <v>346256.16077664751</v>
      </c>
      <c r="BV189" s="168">
        <v>265541.2080128052</v>
      </c>
      <c r="BW189" s="168">
        <v>346763.79510311142</v>
      </c>
      <c r="BX189" s="168">
        <v>478139.19990035769</v>
      </c>
      <c r="BY189" s="168">
        <v>354847.71122127026</v>
      </c>
      <c r="BZ189" s="168">
        <v>402070.27619210415</v>
      </c>
      <c r="CA189" s="168">
        <v>365438.04388593335</v>
      </c>
      <c r="CB189" s="168">
        <v>328382.5940355662</v>
      </c>
      <c r="CC189" s="168">
        <v>308876.06295913813</v>
      </c>
      <c r="CD189" s="168">
        <v>176071.45514073817</v>
      </c>
      <c r="CE189" s="168">
        <v>285425.67285114055</v>
      </c>
      <c r="CF189" s="168">
        <v>470665.92022409826</v>
      </c>
      <c r="CG189" s="168">
        <v>353934.64669046539</v>
      </c>
      <c r="CH189" s="168">
        <v>273112.48929212074</v>
      </c>
      <c r="CI189" s="168">
        <v>343379.57359796949</v>
      </c>
      <c r="CJ189" s="168">
        <v>479783.83951950597</v>
      </c>
      <c r="CK189" s="168">
        <v>357480.7391834695</v>
      </c>
      <c r="CL189" s="168">
        <v>413130.48256751365</v>
      </c>
      <c r="CM189" s="168">
        <v>368223.79097408912</v>
      </c>
      <c r="CN189" s="168">
        <v>333797.68380454282</v>
      </c>
      <c r="CO189" s="168">
        <v>309327.1167983496</v>
      </c>
    </row>
    <row r="190" spans="1:93" x14ac:dyDescent="0.2">
      <c r="A190" s="118">
        <f t="shared" si="18"/>
        <v>27</v>
      </c>
      <c r="B190" s="243" t="s">
        <v>525</v>
      </c>
      <c r="C190" s="223"/>
      <c r="D190" s="172">
        <f>D188</f>
        <v>3391178.3592886655</v>
      </c>
      <c r="E190" s="225" t="s">
        <v>520</v>
      </c>
      <c r="F190" s="173">
        <f>'Exhibit MJC-3 - E-13c cal yr'!F205</f>
        <v>-1.34</v>
      </c>
      <c r="G190" s="233" t="s">
        <v>374</v>
      </c>
      <c r="H190" s="174">
        <f>ROUND(D190*F190,2)</f>
        <v>-4544179</v>
      </c>
      <c r="I190" s="229"/>
      <c r="J190" s="172">
        <f>J188</f>
        <v>3391178.3592886655</v>
      </c>
      <c r="K190" s="225" t="s">
        <v>520</v>
      </c>
      <c r="L190" s="173">
        <f>'Exhibit MJC-3 - E-13c cal yr'!L205</f>
        <v>-1.36</v>
      </c>
      <c r="M190" s="233" t="s">
        <v>374</v>
      </c>
      <c r="N190" s="174">
        <f>ROUND(J190*L190,2)</f>
        <v>-4612002.57</v>
      </c>
      <c r="O190" s="227"/>
      <c r="R190" s="288"/>
      <c r="S190" s="263"/>
      <c r="T190" s="939"/>
      <c r="U190" s="184" t="s">
        <v>516</v>
      </c>
      <c r="V190" s="179">
        <v>245</v>
      </c>
      <c r="W190" s="180">
        <v>219</v>
      </c>
      <c r="X190" s="245"/>
      <c r="Y190" s="184"/>
      <c r="Z190" s="181"/>
      <c r="AA190" s="245"/>
      <c r="AB190" s="182"/>
      <c r="AC190" s="182"/>
      <c r="AD190" s="182"/>
      <c r="AE190" s="182"/>
      <c r="AF190" s="182"/>
      <c r="AH190" s="168"/>
      <c r="AI190" s="168"/>
      <c r="AJ190" s="168"/>
      <c r="AK190" s="168"/>
      <c r="AL190" s="168"/>
      <c r="AM190" s="168"/>
      <c r="AN190" s="168"/>
      <c r="AO190" s="168"/>
      <c r="AP190" s="168"/>
      <c r="AQ190" s="168"/>
      <c r="AR190" s="168"/>
      <c r="AS190" s="168"/>
      <c r="AT190" s="168"/>
      <c r="AU190" s="168"/>
      <c r="AV190" s="168"/>
      <c r="AW190" s="168"/>
      <c r="AX190" s="168"/>
      <c r="AY190" s="168"/>
      <c r="AZ190" s="168"/>
      <c r="BA190" s="168"/>
      <c r="BB190" s="168"/>
      <c r="BC190" s="168"/>
      <c r="BD190" s="168"/>
      <c r="BE190" s="168"/>
      <c r="BF190" s="168"/>
      <c r="BG190" s="168"/>
      <c r="BH190" s="168"/>
      <c r="BI190" s="168"/>
      <c r="BJ190" s="168"/>
      <c r="BK190" s="168"/>
      <c r="BL190" s="168"/>
      <c r="BM190" s="168"/>
      <c r="BN190" s="168"/>
      <c r="BO190" s="168"/>
      <c r="BP190" s="168"/>
      <c r="BQ190" s="168"/>
      <c r="BR190" s="168"/>
      <c r="BS190" s="168"/>
      <c r="BT190" s="168"/>
      <c r="BU190" s="168"/>
      <c r="BV190" s="168"/>
      <c r="BW190" s="168"/>
      <c r="BX190" s="168"/>
      <c r="BY190" s="168"/>
      <c r="BZ190" s="168"/>
      <c r="CA190" s="168"/>
      <c r="CB190" s="168"/>
      <c r="CC190" s="168"/>
      <c r="CD190" s="168"/>
      <c r="CE190" s="168"/>
      <c r="CF190" s="168"/>
      <c r="CG190" s="168"/>
      <c r="CH190" s="168"/>
      <c r="CI190" s="168"/>
      <c r="CJ190" s="168"/>
      <c r="CK190" s="168"/>
      <c r="CL190" s="168"/>
      <c r="CM190" s="168"/>
      <c r="CN190" s="168"/>
      <c r="CO190" s="168"/>
    </row>
    <row r="191" spans="1:93" x14ac:dyDescent="0.2">
      <c r="A191" s="118">
        <f t="shared" si="18"/>
        <v>28</v>
      </c>
      <c r="B191" s="234" t="s">
        <v>205</v>
      </c>
      <c r="C191" s="223"/>
      <c r="D191" s="168"/>
      <c r="E191" s="225"/>
      <c r="F191" s="183"/>
      <c r="G191" s="233"/>
      <c r="H191" s="174"/>
      <c r="I191" s="229"/>
      <c r="J191" s="168"/>
      <c r="K191" s="225"/>
      <c r="L191" s="183"/>
      <c r="M191" s="233"/>
      <c r="N191" s="174"/>
      <c r="O191" s="227"/>
      <c r="R191" s="293"/>
      <c r="S191" s="263"/>
      <c r="T191" s="247"/>
      <c r="U191" s="184"/>
      <c r="V191" s="179"/>
      <c r="W191" s="180"/>
      <c r="X191" s="245"/>
      <c r="Y191" s="184"/>
      <c r="Z191" s="181"/>
      <c r="AA191" s="245"/>
    </row>
    <row r="192" spans="1:93" x14ac:dyDescent="0.2">
      <c r="A192" s="118">
        <f t="shared" si="18"/>
        <v>29</v>
      </c>
      <c r="B192" s="243" t="s">
        <v>490</v>
      </c>
      <c r="C192" s="223"/>
      <c r="D192" s="172">
        <f>SUMIF($AH$6:$CP$6,1,$AH192:$CP192)</f>
        <v>839643.50889030844</v>
      </c>
      <c r="E192" s="225" t="s">
        <v>520</v>
      </c>
      <c r="F192" s="183">
        <f>F182</f>
        <v>2.72</v>
      </c>
      <c r="G192" s="233" t="s">
        <v>374</v>
      </c>
      <c r="H192" s="174">
        <f>ROUND(D192*F192,2)</f>
        <v>2283830.34</v>
      </c>
      <c r="I192" s="229"/>
      <c r="J192" s="172">
        <f>SUMIF($AH$6:$CP$6,1,$AH192:$CP192)</f>
        <v>839643.50889030844</v>
      </c>
      <c r="K192" s="225" t="s">
        <v>520</v>
      </c>
      <c r="L192" s="183">
        <f>L182</f>
        <v>2.74</v>
      </c>
      <c r="M192" s="233" t="s">
        <v>374</v>
      </c>
      <c r="N192" s="174">
        <f>ROUND(J192*L192,2)</f>
        <v>2300623.21</v>
      </c>
      <c r="O192" s="227"/>
      <c r="S192" s="263"/>
      <c r="T192" s="197"/>
      <c r="U192" s="184" t="s">
        <v>516</v>
      </c>
      <c r="V192" s="179">
        <v>245</v>
      </c>
      <c r="W192" s="180">
        <v>219</v>
      </c>
      <c r="X192" s="245"/>
      <c r="Y192" s="184"/>
      <c r="Z192" s="181"/>
      <c r="AA192" s="245"/>
      <c r="AB192" s="182">
        <f>SUM(AH192:AS192)</f>
        <v>822498.69752130983</v>
      </c>
      <c r="AC192" s="182">
        <f>SUM(AT192:BE192)</f>
        <v>826809.04736832238</v>
      </c>
      <c r="AD192" s="182">
        <f>SUM(BF192:BQ192)</f>
        <v>830486.96814469644</v>
      </c>
      <c r="AE192" s="182">
        <f>SUM(BR192:CC192)</f>
        <v>834623.55341443862</v>
      </c>
      <c r="AF192" s="182">
        <f>SUM(CD192:CO192)</f>
        <v>839643.50889030844</v>
      </c>
      <c r="AH192" s="168">
        <v>0</v>
      </c>
      <c r="AI192" s="168">
        <v>0</v>
      </c>
      <c r="AJ192" s="168">
        <v>249785.38660222309</v>
      </c>
      <c r="AK192" s="168">
        <v>64760.021055618548</v>
      </c>
      <c r="AL192" s="168">
        <v>54635.042240392075</v>
      </c>
      <c r="AM192" s="168">
        <v>62749.391565444566</v>
      </c>
      <c r="AN192" s="168">
        <v>65502.34892473495</v>
      </c>
      <c r="AO192" s="168">
        <v>60508.292979346508</v>
      </c>
      <c r="AP192" s="168">
        <v>68685.628274439034</v>
      </c>
      <c r="AQ192" s="168">
        <v>68375.170533753917</v>
      </c>
      <c r="AR192" s="168">
        <v>66690.191132925203</v>
      </c>
      <c r="AS192" s="168">
        <v>60807.224212431916</v>
      </c>
      <c r="AT192" s="168">
        <v>0</v>
      </c>
      <c r="AU192" s="168">
        <v>0</v>
      </c>
      <c r="AV192" s="168">
        <v>244857.75204009391</v>
      </c>
      <c r="AW192" s="168">
        <v>65292.771402282247</v>
      </c>
      <c r="AX192" s="168">
        <v>54506.00017384973</v>
      </c>
      <c r="AY192" s="168">
        <v>61650.618540910364</v>
      </c>
      <c r="AZ192" s="168">
        <v>68054.422140791052</v>
      </c>
      <c r="BA192" s="168">
        <v>61444.646298482221</v>
      </c>
      <c r="BB192" s="168">
        <v>70338.240310576104</v>
      </c>
      <c r="BC192" s="168">
        <v>70631.181291433444</v>
      </c>
      <c r="BD192" s="168">
        <v>68747.573954144915</v>
      </c>
      <c r="BE192" s="168">
        <v>61285.841215758381</v>
      </c>
      <c r="BF192" s="168">
        <v>0</v>
      </c>
      <c r="BG192" s="168">
        <v>0</v>
      </c>
      <c r="BH192" s="168">
        <v>247622.97601794041</v>
      </c>
      <c r="BI192" s="168">
        <v>64467.652687679125</v>
      </c>
      <c r="BJ192" s="168">
        <v>54616.962234074039</v>
      </c>
      <c r="BK192" s="168">
        <v>62644.60892791822</v>
      </c>
      <c r="BL192" s="168">
        <v>68401.462419333489</v>
      </c>
      <c r="BM192" s="168">
        <v>61929.879609397671</v>
      </c>
      <c r="BN192" s="168">
        <v>70405.763060310928</v>
      </c>
      <c r="BO192" s="168">
        <v>69691.575362206437</v>
      </c>
      <c r="BP192" s="168">
        <v>68280.284671858593</v>
      </c>
      <c r="BQ192" s="168">
        <v>62425.803153977489</v>
      </c>
      <c r="BR192" s="168">
        <v>0</v>
      </c>
      <c r="BS192" s="168">
        <v>0</v>
      </c>
      <c r="BT192" s="168">
        <v>249915.05667464939</v>
      </c>
      <c r="BU192" s="168">
        <v>65393.681125261588</v>
      </c>
      <c r="BV192" s="168">
        <v>53261.959867566664</v>
      </c>
      <c r="BW192" s="168">
        <v>63627.417498544732</v>
      </c>
      <c r="BX192" s="168">
        <v>69438.350811787357</v>
      </c>
      <c r="BY192" s="168">
        <v>62325.789992033104</v>
      </c>
      <c r="BZ192" s="168">
        <v>70513.285229887551</v>
      </c>
      <c r="CA192" s="168">
        <v>70262.144414987677</v>
      </c>
      <c r="CB192" s="168">
        <v>68428.745224826052</v>
      </c>
      <c r="CC192" s="168">
        <v>61457.122574894536</v>
      </c>
      <c r="CD192" s="168">
        <v>0</v>
      </c>
      <c r="CE192" s="168">
        <v>0</v>
      </c>
      <c r="CF192" s="168">
        <v>245745.37555022811</v>
      </c>
      <c r="CG192" s="168">
        <v>67120.682503587741</v>
      </c>
      <c r="CH192" s="168">
        <v>55007.227563363587</v>
      </c>
      <c r="CI192" s="168">
        <v>63267.136219249231</v>
      </c>
      <c r="CJ192" s="168">
        <v>69965.456944547317</v>
      </c>
      <c r="CK192" s="168">
        <v>63048.029851247469</v>
      </c>
      <c r="CL192" s="168">
        <v>72752.733800624454</v>
      </c>
      <c r="CM192" s="168">
        <v>71090.665504017074</v>
      </c>
      <c r="CN192" s="168">
        <v>69844.762558219867</v>
      </c>
      <c r="CO192" s="168">
        <v>61801.438395223631</v>
      </c>
    </row>
    <row r="193" spans="1:93" x14ac:dyDescent="0.2">
      <c r="A193" s="118">
        <f t="shared" si="18"/>
        <v>30</v>
      </c>
      <c r="B193" s="243" t="s">
        <v>523</v>
      </c>
      <c r="C193" s="223"/>
      <c r="D193" s="172">
        <f>SUMIF($AH$6:$CP$6,1,$AH193:$CP193)</f>
        <v>899671.622666582</v>
      </c>
      <c r="E193" s="225" t="s">
        <v>520</v>
      </c>
      <c r="F193" s="183">
        <f>F183</f>
        <v>4.8600000000000003</v>
      </c>
      <c r="G193" s="233"/>
      <c r="H193" s="174">
        <f>ROUND(D193*F193,2)</f>
        <v>4372404.09</v>
      </c>
      <c r="I193" s="229"/>
      <c r="J193" s="172">
        <f>SUMIF($AH$6:$CP$6,1,$AH193:$CP193)</f>
        <v>899671.622666582</v>
      </c>
      <c r="K193" s="225" t="s">
        <v>520</v>
      </c>
      <c r="L193" s="183">
        <f>L183</f>
        <v>4.9000000000000004</v>
      </c>
      <c r="M193" s="233" t="s">
        <v>374</v>
      </c>
      <c r="N193" s="174">
        <f>ROUND(J193*L193,2)</f>
        <v>4408390.95</v>
      </c>
      <c r="O193" s="227"/>
      <c r="S193" s="263"/>
      <c r="T193" s="197"/>
      <c r="U193" s="184" t="s">
        <v>516</v>
      </c>
      <c r="V193" s="179">
        <v>245</v>
      </c>
      <c r="W193" s="180">
        <v>219</v>
      </c>
      <c r="X193" s="245"/>
      <c r="Y193" s="184"/>
      <c r="Z193" s="181"/>
      <c r="AA193" s="245"/>
      <c r="AB193" s="182">
        <f>SUM(AH193:AS193)</f>
        <v>881301.087908271</v>
      </c>
      <c r="AC193" s="182">
        <f>SUM(AT193:BE193)</f>
        <v>885919.59492948011</v>
      </c>
      <c r="AD193" s="182">
        <f>SUM(BF193:BQ193)</f>
        <v>889860.45901987585</v>
      </c>
      <c r="AE193" s="182">
        <f>SUM(BR193:CC193)</f>
        <v>894292.77862042398</v>
      </c>
      <c r="AF193" s="182">
        <f>SUM(CD193:CO193)</f>
        <v>899671.622666582</v>
      </c>
      <c r="AH193" s="168">
        <v>0</v>
      </c>
      <c r="AI193" s="168">
        <v>0</v>
      </c>
      <c r="AJ193" s="168">
        <v>147025.0014345682</v>
      </c>
      <c r="AK193" s="168">
        <v>78711.794007207398</v>
      </c>
      <c r="AL193" s="168">
        <v>68931.726388902534</v>
      </c>
      <c r="AM193" s="168">
        <v>81915.737990446869</v>
      </c>
      <c r="AN193" s="168">
        <v>84309.74314919833</v>
      </c>
      <c r="AO193" s="168">
        <v>85646.427957080246</v>
      </c>
      <c r="AP193" s="168">
        <v>86828.529196040719</v>
      </c>
      <c r="AQ193" s="168">
        <v>95964.195060860031</v>
      </c>
      <c r="AR193" s="168">
        <v>85940.906522390927</v>
      </c>
      <c r="AS193" s="168">
        <v>66027.026201575893</v>
      </c>
      <c r="AT193" s="168">
        <v>0</v>
      </c>
      <c r="AU193" s="168">
        <v>0</v>
      </c>
      <c r="AV193" s="168">
        <v>143385.16165183045</v>
      </c>
      <c r="AW193" s="168">
        <v>78952.178797482164</v>
      </c>
      <c r="AX193" s="168">
        <v>68416.109202662978</v>
      </c>
      <c r="AY193" s="168">
        <v>80068.456048484004</v>
      </c>
      <c r="AZ193" s="168">
        <v>87145.191697265007</v>
      </c>
      <c r="BA193" s="168">
        <v>86525.59390677698</v>
      </c>
      <c r="BB193" s="168">
        <v>88461.491054913786</v>
      </c>
      <c r="BC193" s="168">
        <v>98621.921289551159</v>
      </c>
      <c r="BD193" s="168">
        <v>88138.039935662731</v>
      </c>
      <c r="BE193" s="168">
        <v>66205.451344850866</v>
      </c>
      <c r="BF193" s="168">
        <v>0</v>
      </c>
      <c r="BG193" s="168">
        <v>0</v>
      </c>
      <c r="BH193" s="168">
        <v>145225.76649672521</v>
      </c>
      <c r="BI193" s="168">
        <v>78073.4301326001</v>
      </c>
      <c r="BJ193" s="168">
        <v>68660.029661167966</v>
      </c>
      <c r="BK193" s="168">
        <v>81483.580574095817</v>
      </c>
      <c r="BL193" s="168">
        <v>87723.278084588004</v>
      </c>
      <c r="BM193" s="168">
        <v>87342.006044149253</v>
      </c>
      <c r="BN193" s="168">
        <v>88681.565727554829</v>
      </c>
      <c r="BO193" s="168">
        <v>97458.485283305781</v>
      </c>
      <c r="BP193" s="168">
        <v>87672.489378481623</v>
      </c>
      <c r="BQ193" s="168">
        <v>67539.827637207272</v>
      </c>
      <c r="BR193" s="168">
        <v>0</v>
      </c>
      <c r="BS193" s="168">
        <v>0</v>
      </c>
      <c r="BT193" s="168">
        <v>146640.16856575059</v>
      </c>
      <c r="BU193" s="168">
        <v>79232.795459920948</v>
      </c>
      <c r="BV193" s="168">
        <v>66988.673676538048</v>
      </c>
      <c r="BW193" s="168">
        <v>82801.554350697465</v>
      </c>
      <c r="BX193" s="168">
        <v>89095.681379219823</v>
      </c>
      <c r="BY193" s="168">
        <v>87942.439644069469</v>
      </c>
      <c r="BZ193" s="168">
        <v>88859.503484004279</v>
      </c>
      <c r="CA193" s="168">
        <v>98303.406253746303</v>
      </c>
      <c r="CB193" s="168">
        <v>87905.000206931931</v>
      </c>
      <c r="CC193" s="168">
        <v>66523.5555995451</v>
      </c>
      <c r="CD193" s="168">
        <v>0</v>
      </c>
      <c r="CE193" s="168">
        <v>0</v>
      </c>
      <c r="CF193" s="168">
        <v>143577.23947973485</v>
      </c>
      <c r="CG193" s="168">
        <v>80977.669382771288</v>
      </c>
      <c r="CH193" s="168">
        <v>68888.020966163167</v>
      </c>
      <c r="CI193" s="168">
        <v>81980.787405625568</v>
      </c>
      <c r="CJ193" s="168">
        <v>89388.293548180038</v>
      </c>
      <c r="CK193" s="168">
        <v>88581.280351023801</v>
      </c>
      <c r="CL193" s="168">
        <v>91289.739170503133</v>
      </c>
      <c r="CM193" s="168">
        <v>99037.452751761055</v>
      </c>
      <c r="CN193" s="168">
        <v>89340.746618059988</v>
      </c>
      <c r="CO193" s="168">
        <v>66610.392992759167</v>
      </c>
    </row>
    <row r="194" spans="1:93" x14ac:dyDescent="0.2">
      <c r="A194" s="118">
        <f t="shared" si="18"/>
        <v>31</v>
      </c>
      <c r="B194" s="243" t="s">
        <v>140</v>
      </c>
      <c r="C194" s="223"/>
      <c r="D194" s="172">
        <f>SUMIF($AH$6:$CP$6,1,$AH194:$CP194)</f>
        <v>985514.49008823594</v>
      </c>
      <c r="E194" s="225" t="s">
        <v>520</v>
      </c>
      <c r="F194" s="183">
        <f>F184</f>
        <v>3.32</v>
      </c>
      <c r="G194" s="233" t="s">
        <v>374</v>
      </c>
      <c r="H194" s="174">
        <f>ROUND(D194*F194,2)</f>
        <v>3271908.11</v>
      </c>
      <c r="I194" s="229"/>
      <c r="J194" s="172">
        <f>SUMIF($AH$6:$CP$6,1,$AH194:$CP194)</f>
        <v>985514.49008823594</v>
      </c>
      <c r="K194" s="225" t="s">
        <v>520</v>
      </c>
      <c r="L194" s="183">
        <f>L184</f>
        <v>3.41</v>
      </c>
      <c r="M194" s="233" t="s">
        <v>374</v>
      </c>
      <c r="N194" s="174">
        <f>ROUND(J194*L194,2)</f>
        <v>3360604.41</v>
      </c>
      <c r="O194" s="227"/>
      <c r="P194" s="182"/>
      <c r="S194" s="263"/>
      <c r="T194" s="939"/>
      <c r="U194" s="184" t="s">
        <v>516</v>
      </c>
      <c r="V194" s="179">
        <v>245</v>
      </c>
      <c r="W194" s="180">
        <v>219</v>
      </c>
      <c r="Y194" s="184"/>
      <c r="Z194" s="181"/>
      <c r="AB194" s="182">
        <f>SUM(AH194:AS194)</f>
        <v>965391.11647184426</v>
      </c>
      <c r="AC194" s="182">
        <f>SUM(AT194:BE194)</f>
        <v>970450.30193162896</v>
      </c>
      <c r="AD194" s="182">
        <f>SUM(BF194:BQ194)</f>
        <v>974767.18663345161</v>
      </c>
      <c r="AE194" s="182">
        <f>SUM(BR194:CC194)</f>
        <v>979622.41945506213</v>
      </c>
      <c r="AF194" s="182">
        <f>SUM(CD194:CO194)</f>
        <v>985514.49008823594</v>
      </c>
      <c r="AH194" s="168">
        <v>0</v>
      </c>
      <c r="AI194" s="168">
        <v>0</v>
      </c>
      <c r="AJ194" s="168">
        <v>161049.51650653163</v>
      </c>
      <c r="AK194" s="168">
        <v>86220.00506399585</v>
      </c>
      <c r="AL194" s="168">
        <v>75507.030087218474</v>
      </c>
      <c r="AM194" s="168">
        <v>89729.568909464433</v>
      </c>
      <c r="AN194" s="168">
        <v>92351.934966727524</v>
      </c>
      <c r="AO194" s="168">
        <v>93816.124321806783</v>
      </c>
      <c r="AP194" s="168">
        <v>95110.984591412547</v>
      </c>
      <c r="AQ194" s="168">
        <v>105118.08920721599</v>
      </c>
      <c r="AR194" s="168">
        <v>94154.612577608277</v>
      </c>
      <c r="AS194" s="168">
        <v>72333.250239862653</v>
      </c>
      <c r="AT194" s="168">
        <v>0</v>
      </c>
      <c r="AU194" s="168">
        <v>0</v>
      </c>
      <c r="AV194" s="168">
        <v>157062.47735365646</v>
      </c>
      <c r="AW194" s="168">
        <v>86483.319832719077</v>
      </c>
      <c r="AX194" s="168">
        <v>74942.228878335023</v>
      </c>
      <c r="AY194" s="168">
        <v>87706.077253613199</v>
      </c>
      <c r="AZ194" s="168">
        <v>95457.853098267282</v>
      </c>
      <c r="BA194" s="168">
        <v>94779.152716611323</v>
      </c>
      <c r="BB194" s="168">
        <v>96899.712462720607</v>
      </c>
      <c r="BC194" s="168">
        <v>108029.33232886919</v>
      </c>
      <c r="BD194" s="168">
        <v>96561.531163785708</v>
      </c>
      <c r="BE194" s="168">
        <v>72528.61684305119</v>
      </c>
      <c r="BF194" s="168">
        <v>0</v>
      </c>
      <c r="BG194" s="168">
        <v>0</v>
      </c>
      <c r="BH194" s="168">
        <v>159078.6549932248</v>
      </c>
      <c r="BI194" s="168">
        <v>85520.748526960582</v>
      </c>
      <c r="BJ194" s="168">
        <v>75209.416577875774</v>
      </c>
      <c r="BK194" s="168">
        <v>89256.188584492818</v>
      </c>
      <c r="BL194" s="168">
        <v>96091.082360426546</v>
      </c>
      <c r="BM194" s="168">
        <v>95673.441298219535</v>
      </c>
      <c r="BN194" s="168">
        <v>97140.779759291545</v>
      </c>
      <c r="BO194" s="168">
        <v>106754.91774316013</v>
      </c>
      <c r="BP194" s="168">
        <v>96051.508840933151</v>
      </c>
      <c r="BQ194" s="168">
        <v>73990.447948866757</v>
      </c>
      <c r="BR194" s="168">
        <v>0</v>
      </c>
      <c r="BS194" s="168">
        <v>0</v>
      </c>
      <c r="BT194" s="168">
        <v>160627.97495336609</v>
      </c>
      <c r="BU194" s="168">
        <v>86790.70413721478</v>
      </c>
      <c r="BV194" s="168">
        <v>73378.632217334656</v>
      </c>
      <c r="BW194" s="168">
        <v>90699.882088447295</v>
      </c>
      <c r="BX194" s="168">
        <v>97594.397340163428</v>
      </c>
      <c r="BY194" s="168">
        <v>96331.149443214599</v>
      </c>
      <c r="BZ194" s="168">
        <v>97335.690756501746</v>
      </c>
      <c r="CA194" s="168">
        <v>107680.43457667794</v>
      </c>
      <c r="CB194" s="168">
        <v>96306.374546031904</v>
      </c>
      <c r="CC194" s="168">
        <v>72877.179396109597</v>
      </c>
      <c r="CD194" s="168">
        <v>0</v>
      </c>
      <c r="CE194" s="168">
        <v>0</v>
      </c>
      <c r="CF194" s="168">
        <v>157272.87722452061</v>
      </c>
      <c r="CG194" s="168">
        <v>88702.019212188345</v>
      </c>
      <c r="CH194" s="168">
        <v>75459.155663602025</v>
      </c>
      <c r="CI194" s="168">
        <v>89800.823299951386</v>
      </c>
      <c r="CJ194" s="168">
        <v>97914.9213862451</v>
      </c>
      <c r="CK194" s="168">
        <v>97030.928296986458</v>
      </c>
      <c r="CL194" s="168">
        <v>99997.743322314796</v>
      </c>
      <c r="CM194" s="168">
        <v>108484.50077252967</v>
      </c>
      <c r="CN194" s="168">
        <v>97879.252836049665</v>
      </c>
      <c r="CO194" s="168">
        <v>72972.268073847881</v>
      </c>
    </row>
    <row r="195" spans="1:93" x14ac:dyDescent="0.2">
      <c r="A195" s="118">
        <f t="shared" si="18"/>
        <v>32</v>
      </c>
      <c r="B195" s="243" t="s">
        <v>525</v>
      </c>
      <c r="C195" s="223"/>
      <c r="D195" s="172">
        <f>D193</f>
        <v>899671.622666582</v>
      </c>
      <c r="E195" s="225" t="s">
        <v>520</v>
      </c>
      <c r="F195" s="173">
        <f>'Exhibit MJC-3 - E-13c cal yr'!F210</f>
        <v>-6.47</v>
      </c>
      <c r="G195" s="233" t="s">
        <v>374</v>
      </c>
      <c r="H195" s="174">
        <f>ROUND(D195*F195,2)</f>
        <v>-5820875.4000000004</v>
      </c>
      <c r="I195" s="229"/>
      <c r="J195" s="172">
        <f>J193</f>
        <v>899671.622666582</v>
      </c>
      <c r="K195" s="225" t="s">
        <v>520</v>
      </c>
      <c r="L195" s="173">
        <f>'Exhibit MJC-3 - E-13c cal yr'!L210</f>
        <v>-6.64</v>
      </c>
      <c r="M195" s="233" t="s">
        <v>374</v>
      </c>
      <c r="N195" s="174">
        <f>ROUND(J195*L195,2)</f>
        <v>-5973819.5700000003</v>
      </c>
      <c r="O195" s="227"/>
      <c r="P195" s="182"/>
      <c r="S195" s="262"/>
      <c r="T195" s="247"/>
      <c r="U195" s="184"/>
      <c r="V195" s="179"/>
      <c r="W195" s="180"/>
      <c r="X195" s="245"/>
      <c r="Y195" s="184"/>
      <c r="Z195" s="181"/>
      <c r="AA195" s="245"/>
      <c r="AB195" s="182"/>
      <c r="AC195" s="182"/>
      <c r="AD195" s="182"/>
      <c r="AE195" s="182"/>
      <c r="AF195" s="182"/>
      <c r="AH195" s="168"/>
      <c r="AI195" s="168"/>
      <c r="AJ195" s="168"/>
      <c r="AK195" s="168"/>
      <c r="AL195" s="168"/>
      <c r="AM195" s="168"/>
      <c r="AN195" s="168"/>
      <c r="AO195" s="168"/>
      <c r="AP195" s="168"/>
      <c r="AQ195" s="168"/>
      <c r="AR195" s="168"/>
      <c r="AS195" s="168"/>
      <c r="AT195" s="168"/>
      <c r="AU195" s="168"/>
      <c r="AV195" s="168"/>
      <c r="AW195" s="168"/>
      <c r="AX195" s="168"/>
      <c r="AY195" s="168"/>
      <c r="AZ195" s="168"/>
      <c r="BA195" s="168"/>
      <c r="BB195" s="168"/>
      <c r="BC195" s="168"/>
      <c r="BD195" s="168"/>
      <c r="BE195" s="168"/>
      <c r="BF195" s="168"/>
      <c r="BG195" s="168"/>
      <c r="BH195" s="168"/>
      <c r="BI195" s="168"/>
      <c r="BJ195" s="168"/>
      <c r="BK195" s="168"/>
      <c r="BL195" s="168"/>
      <c r="BM195" s="168"/>
      <c r="BN195" s="168"/>
      <c r="BO195" s="168"/>
      <c r="BP195" s="168"/>
      <c r="BQ195" s="168"/>
      <c r="BR195" s="168"/>
      <c r="BS195" s="168"/>
      <c r="BT195" s="168"/>
      <c r="BU195" s="168"/>
      <c r="BV195" s="168"/>
      <c r="BW195" s="168"/>
      <c r="BX195" s="168"/>
      <c r="BY195" s="168"/>
      <c r="BZ195" s="168"/>
      <c r="CA195" s="168"/>
      <c r="CB195" s="168"/>
      <c r="CC195" s="168"/>
      <c r="CD195" s="168"/>
      <c r="CE195" s="168"/>
      <c r="CF195" s="168"/>
      <c r="CG195" s="168"/>
      <c r="CH195" s="168"/>
      <c r="CI195" s="168"/>
      <c r="CJ195" s="168"/>
      <c r="CK195" s="168"/>
      <c r="CL195" s="168"/>
      <c r="CM195" s="168"/>
      <c r="CN195" s="168"/>
      <c r="CO195" s="168"/>
    </row>
    <row r="196" spans="1:93" x14ac:dyDescent="0.2">
      <c r="A196" s="118">
        <f t="shared" si="18"/>
        <v>33</v>
      </c>
      <c r="B196" s="243"/>
      <c r="C196" s="223"/>
      <c r="D196" s="168"/>
      <c r="E196" s="225"/>
      <c r="F196" s="183"/>
      <c r="G196" s="233"/>
      <c r="H196" s="174"/>
      <c r="I196" s="229"/>
      <c r="J196" s="168"/>
      <c r="K196" s="225"/>
      <c r="L196" s="183"/>
      <c r="M196" s="233"/>
      <c r="N196" s="174"/>
      <c r="O196" s="227"/>
      <c r="S196" s="262"/>
      <c r="T196" s="247"/>
      <c r="U196" s="184"/>
      <c r="V196" s="179"/>
      <c r="W196" s="180"/>
      <c r="Y196" s="184"/>
      <c r="Z196" s="181"/>
    </row>
    <row r="197" spans="1:93" x14ac:dyDescent="0.2">
      <c r="A197" s="118">
        <f t="shared" si="18"/>
        <v>34</v>
      </c>
      <c r="B197" s="223" t="s">
        <v>526</v>
      </c>
      <c r="C197" s="223"/>
      <c r="D197" s="172">
        <f>SUMIF($AH$6:$CP$6,1,$AH197:$CP197)</f>
        <v>0</v>
      </c>
      <c r="E197" s="225" t="s">
        <v>520</v>
      </c>
      <c r="F197" s="173">
        <f>'Exhibit MJC-3 - E-13c cal yr'!F212</f>
        <v>2.64</v>
      </c>
      <c r="G197" s="233" t="s">
        <v>374</v>
      </c>
      <c r="H197" s="187">
        <f>ROUND(D197*F197,2)</f>
        <v>0</v>
      </c>
      <c r="I197" s="229"/>
      <c r="J197" s="172">
        <f>SUMIF($AH$6:$CP$6,1,$AH197:$CP197)</f>
        <v>0</v>
      </c>
      <c r="K197" s="225" t="s">
        <v>520</v>
      </c>
      <c r="L197" s="173">
        <f>'Exhibit MJC-3 - E-13c cal yr'!L212</f>
        <v>2.71</v>
      </c>
      <c r="M197" s="233" t="s">
        <v>374</v>
      </c>
      <c r="N197" s="187">
        <f>ROUND(J197*L197,2)</f>
        <v>0</v>
      </c>
      <c r="O197" s="227"/>
      <c r="S197" s="262"/>
      <c r="T197" s="247"/>
      <c r="U197" s="184" t="s">
        <v>116</v>
      </c>
      <c r="V197" s="179">
        <v>244</v>
      </c>
      <c r="W197" s="180">
        <v>218</v>
      </c>
      <c r="Y197" s="184"/>
      <c r="Z197" s="181"/>
      <c r="AB197" s="182">
        <f>SUM(AH197:AS197)</f>
        <v>0</v>
      </c>
      <c r="AC197" s="182">
        <f>SUM(AT197:BE197)</f>
        <v>0</v>
      </c>
      <c r="AD197" s="182">
        <f>SUM(BF197:BQ197)</f>
        <v>0</v>
      </c>
      <c r="AE197" s="182">
        <f>SUM(BR197:CC197)</f>
        <v>0</v>
      </c>
      <c r="AF197" s="182">
        <f>SUM(CD197:CO197)</f>
        <v>0</v>
      </c>
      <c r="AH197" s="175">
        <v>0</v>
      </c>
      <c r="AI197" s="175">
        <v>0</v>
      </c>
      <c r="AJ197" s="175">
        <v>0</v>
      </c>
      <c r="AK197" s="175">
        <v>0</v>
      </c>
      <c r="AL197" s="175">
        <v>0</v>
      </c>
      <c r="AM197" s="175">
        <v>0</v>
      </c>
      <c r="AN197" s="175">
        <v>0</v>
      </c>
      <c r="AO197" s="175">
        <v>0</v>
      </c>
      <c r="AP197" s="175">
        <v>0</v>
      </c>
      <c r="AQ197" s="175">
        <v>0</v>
      </c>
      <c r="AR197" s="175">
        <v>0</v>
      </c>
      <c r="AS197" s="175">
        <v>0</v>
      </c>
      <c r="AT197" s="175">
        <v>0</v>
      </c>
      <c r="AU197" s="175">
        <v>0</v>
      </c>
      <c r="AV197" s="175">
        <v>0</v>
      </c>
      <c r="AW197" s="175">
        <v>0</v>
      </c>
      <c r="AX197" s="175">
        <v>0</v>
      </c>
      <c r="AY197" s="175">
        <v>0</v>
      </c>
      <c r="AZ197" s="175">
        <v>0</v>
      </c>
      <c r="BA197" s="175">
        <v>0</v>
      </c>
      <c r="BB197" s="175">
        <v>0</v>
      </c>
      <c r="BC197" s="175">
        <v>0</v>
      </c>
      <c r="BD197" s="175">
        <v>0</v>
      </c>
      <c r="BE197" s="175">
        <v>0</v>
      </c>
      <c r="BF197" s="175">
        <v>0</v>
      </c>
      <c r="BG197" s="175">
        <v>0</v>
      </c>
      <c r="BH197" s="175">
        <v>0</v>
      </c>
      <c r="BI197" s="175">
        <v>0</v>
      </c>
      <c r="BJ197" s="175">
        <v>0</v>
      </c>
      <c r="BK197" s="175">
        <v>0</v>
      </c>
      <c r="BL197" s="175">
        <v>0</v>
      </c>
      <c r="BM197" s="175">
        <v>0</v>
      </c>
      <c r="BN197" s="175">
        <v>0</v>
      </c>
      <c r="BO197" s="175">
        <v>0</v>
      </c>
      <c r="BP197" s="175">
        <v>0</v>
      </c>
      <c r="BQ197" s="175">
        <v>0</v>
      </c>
      <c r="BR197" s="175">
        <v>0</v>
      </c>
      <c r="BS197" s="175">
        <v>0</v>
      </c>
      <c r="BT197" s="175">
        <v>0</v>
      </c>
      <c r="BU197" s="175">
        <v>0</v>
      </c>
      <c r="BV197" s="175">
        <v>0</v>
      </c>
      <c r="BW197" s="175">
        <v>0</v>
      </c>
      <c r="BX197" s="175">
        <v>0</v>
      </c>
      <c r="BY197" s="175">
        <v>0</v>
      </c>
      <c r="BZ197" s="175">
        <v>0</v>
      </c>
      <c r="CA197" s="175">
        <v>0</v>
      </c>
      <c r="CB197" s="175">
        <v>0</v>
      </c>
      <c r="CC197" s="175">
        <v>0</v>
      </c>
      <c r="CD197" s="175">
        <v>0</v>
      </c>
      <c r="CE197" s="175">
        <v>0</v>
      </c>
      <c r="CF197" s="175">
        <v>0</v>
      </c>
      <c r="CG197" s="175">
        <v>0</v>
      </c>
      <c r="CH197" s="175">
        <v>0</v>
      </c>
      <c r="CI197" s="175">
        <v>0</v>
      </c>
      <c r="CJ197" s="175">
        <v>0</v>
      </c>
      <c r="CK197" s="175">
        <v>0</v>
      </c>
      <c r="CL197" s="175">
        <v>0</v>
      </c>
      <c r="CM197" s="175">
        <v>0</v>
      </c>
      <c r="CN197" s="175">
        <v>0</v>
      </c>
      <c r="CO197" s="175">
        <v>0</v>
      </c>
    </row>
    <row r="198" spans="1:93" x14ac:dyDescent="0.2">
      <c r="A198" s="118">
        <f t="shared" si="18"/>
        <v>35</v>
      </c>
      <c r="B198" s="243"/>
      <c r="C198" s="223" t="s">
        <v>527</v>
      </c>
      <c r="D198" s="204">
        <f>SUM(D176:D179,D184,D189,D194)</f>
        <v>37257481.794158228</v>
      </c>
      <c r="E198" s="233"/>
      <c r="F198" s="205"/>
      <c r="G198" s="233"/>
      <c r="H198" s="206">
        <f>SUM(H176:H197)</f>
        <v>343107453.00999999</v>
      </c>
      <c r="I198" s="229"/>
      <c r="J198" s="204">
        <f>SUM(J176:J179,J184,J189,J194)</f>
        <v>37257481.794158228</v>
      </c>
      <c r="K198" s="233"/>
      <c r="L198" s="205"/>
      <c r="M198" s="233"/>
      <c r="N198" s="206">
        <f>SUM(N176:N197)</f>
        <v>348055604.06999993</v>
      </c>
      <c r="O198" s="227"/>
      <c r="Q198" s="951"/>
      <c r="S198" s="262"/>
      <c r="T198" s="247"/>
      <c r="U198" s="178"/>
      <c r="V198" s="179"/>
      <c r="W198" s="180"/>
      <c r="Y198" s="178" t="s">
        <v>116</v>
      </c>
      <c r="Z198" s="181" t="s">
        <v>141</v>
      </c>
      <c r="AB198" s="204">
        <f>AB176+AB177+AB184+AB189+AB194+AB178</f>
        <v>36496332.450185195</v>
      </c>
      <c r="AC198" s="204">
        <f>AC176+AC177+AC184+AC189+AC194+AC178</f>
        <v>36687593.49590753</v>
      </c>
      <c r="AD198" s="204">
        <f>AD176+AD177+AD184+AD189+AD194+AD178</f>
        <v>36850792.075777031</v>
      </c>
      <c r="AE198" s="204">
        <f>AE176+AE177+AE184+AE189+AE194+AE178</f>
        <v>37034342.750894219</v>
      </c>
      <c r="AF198" s="204">
        <f>AF176+AF177+AF184+AF189+AF194+AF178</f>
        <v>37257090.780142896</v>
      </c>
      <c r="AH198" s="204">
        <f t="shared" ref="AH198:BM198" si="21">AH176+AH177+AH184+AH189+AH194+AH178</f>
        <v>2854653.3440595688</v>
      </c>
      <c r="AI198" s="204">
        <f t="shared" si="21"/>
        <v>2696103.8712266786</v>
      </c>
      <c r="AJ198" s="204">
        <f t="shared" si="21"/>
        <v>2822078.3767294795</v>
      </c>
      <c r="AK198" s="204">
        <f t="shared" si="21"/>
        <v>2909493.4362696521</v>
      </c>
      <c r="AL198" s="204">
        <f t="shared" si="21"/>
        <v>2800585.815532566</v>
      </c>
      <c r="AM198" s="204">
        <f t="shared" si="21"/>
        <v>3337828.1840706854</v>
      </c>
      <c r="AN198" s="204">
        <f t="shared" si="21"/>
        <v>3352940.62752426</v>
      </c>
      <c r="AO198" s="204">
        <f t="shared" si="21"/>
        <v>3459498.1759287273</v>
      </c>
      <c r="AP198" s="204">
        <f t="shared" si="21"/>
        <v>3421323.4399230955</v>
      </c>
      <c r="AQ198" s="204">
        <f t="shared" si="21"/>
        <v>3222691.3269477654</v>
      </c>
      <c r="AR198" s="204">
        <f t="shared" si="21"/>
        <v>2915686.8933830294</v>
      </c>
      <c r="AS198" s="204">
        <f t="shared" si="21"/>
        <v>2703831.9884290365</v>
      </c>
      <c r="AT198" s="204">
        <f t="shared" si="21"/>
        <v>2812777.551564822</v>
      </c>
      <c r="AU198" s="204">
        <f t="shared" si="21"/>
        <v>2676238.6346227322</v>
      </c>
      <c r="AV198" s="204">
        <f t="shared" si="21"/>
        <v>2754426.6212779009</v>
      </c>
      <c r="AW198" s="204">
        <f t="shared" si="21"/>
        <v>2920952.8070636843</v>
      </c>
      <c r="AX198" s="204">
        <f t="shared" si="21"/>
        <v>2782003.2808307763</v>
      </c>
      <c r="AY198" s="204">
        <f t="shared" si="21"/>
        <v>3265421.7655635523</v>
      </c>
      <c r="AZ198" s="204">
        <f t="shared" si="21"/>
        <v>3468496.5195793519</v>
      </c>
      <c r="BA198" s="204">
        <f t="shared" si="21"/>
        <v>3498009.9839529041</v>
      </c>
      <c r="BB198" s="204">
        <f t="shared" si="21"/>
        <v>3488618.3293120405</v>
      </c>
      <c r="BC198" s="204">
        <f t="shared" si="21"/>
        <v>3314769.056105705</v>
      </c>
      <c r="BD198" s="204">
        <f t="shared" si="21"/>
        <v>2992771.3065563445</v>
      </c>
      <c r="BE198" s="204">
        <f t="shared" si="21"/>
        <v>2713492.6766060903</v>
      </c>
      <c r="BF198" s="204">
        <f t="shared" si="21"/>
        <v>2770382.0995181007</v>
      </c>
      <c r="BG198" s="204">
        <f t="shared" si="21"/>
        <v>2705590.5439773016</v>
      </c>
      <c r="BH198" s="204">
        <f t="shared" si="21"/>
        <v>2793157.8821239849</v>
      </c>
      <c r="BI198" s="204">
        <f t="shared" si="21"/>
        <v>2892324.6329313749</v>
      </c>
      <c r="BJ198" s="204">
        <f t="shared" si="21"/>
        <v>2795688.9065886727</v>
      </c>
      <c r="BK198" s="204">
        <f t="shared" si="21"/>
        <v>3327525.7721325909</v>
      </c>
      <c r="BL198" s="204">
        <f t="shared" si="21"/>
        <v>3496051.2873668373</v>
      </c>
      <c r="BM198" s="204">
        <f t="shared" si="21"/>
        <v>3535763.7211438501</v>
      </c>
      <c r="BN198" s="204">
        <f t="shared" ref="BN198:CO198" si="22">BN176+BN177+BN184+BN189+BN194+BN178</f>
        <v>3501920.2595343222</v>
      </c>
      <c r="BO198" s="204">
        <f t="shared" si="22"/>
        <v>3280000.1962723276</v>
      </c>
      <c r="BP198" s="204">
        <f t="shared" si="22"/>
        <v>2980902.7428944535</v>
      </c>
      <c r="BQ198" s="204">
        <f t="shared" si="22"/>
        <v>2771870.7811943954</v>
      </c>
      <c r="BR198" s="204">
        <f t="shared" si="22"/>
        <v>2765212.4383377442</v>
      </c>
      <c r="BS198" s="204">
        <f t="shared" si="22"/>
        <v>2673802.8657102981</v>
      </c>
      <c r="BT198" s="204">
        <f t="shared" si="22"/>
        <v>2827453.9139795299</v>
      </c>
      <c r="BU198" s="204">
        <f t="shared" si="22"/>
        <v>2943155.1546379076</v>
      </c>
      <c r="BV198" s="204">
        <f t="shared" si="22"/>
        <v>2735021.4180001905</v>
      </c>
      <c r="BW198" s="204">
        <f t="shared" si="22"/>
        <v>3390404.5931158797</v>
      </c>
      <c r="BX198" s="204">
        <f t="shared" si="22"/>
        <v>3560146.8331646975</v>
      </c>
      <c r="BY198" s="204">
        <f t="shared" si="22"/>
        <v>3569673.0537784379</v>
      </c>
      <c r="BZ198" s="204">
        <f t="shared" si="22"/>
        <v>3518331.9806007263</v>
      </c>
      <c r="CA198" s="204">
        <f t="shared" si="22"/>
        <v>3317262.7584826425</v>
      </c>
      <c r="CB198" s="204">
        <f t="shared" si="22"/>
        <v>2996784.2294492112</v>
      </c>
      <c r="CC198" s="204">
        <f t="shared" si="22"/>
        <v>2737482.1879066536</v>
      </c>
      <c r="CD198" s="204">
        <f t="shared" si="22"/>
        <v>2784445.637042583</v>
      </c>
      <c r="CE198" s="204">
        <f t="shared" si="22"/>
        <v>2648446.3968430166</v>
      </c>
      <c r="CF198" s="204">
        <f t="shared" si="22"/>
        <v>2765952.7686348855</v>
      </c>
      <c r="CG198" s="204">
        <f t="shared" si="22"/>
        <v>3004979.2227213783</v>
      </c>
      <c r="CH198" s="204">
        <f t="shared" si="22"/>
        <v>2809599.1805484723</v>
      </c>
      <c r="CI198" s="204">
        <f t="shared" si="22"/>
        <v>3353378.2612122442</v>
      </c>
      <c r="CJ198" s="204">
        <f t="shared" si="22"/>
        <v>3568294.4251982872</v>
      </c>
      <c r="CK198" s="204">
        <f t="shared" si="22"/>
        <v>3591873.8441892797</v>
      </c>
      <c r="CL198" s="204">
        <f t="shared" si="22"/>
        <v>3610888.9254396465</v>
      </c>
      <c r="CM198" s="204">
        <f t="shared" si="22"/>
        <v>3338660.846513941</v>
      </c>
      <c r="CN198" s="204">
        <f t="shared" si="22"/>
        <v>3042649.7100648629</v>
      </c>
      <c r="CO198" s="204">
        <f t="shared" si="22"/>
        <v>2738312.5757496292</v>
      </c>
    </row>
    <row r="199" spans="1:93" x14ac:dyDescent="0.2">
      <c r="A199" s="118">
        <f t="shared" si="18"/>
        <v>36</v>
      </c>
      <c r="B199" s="243"/>
      <c r="C199" s="223"/>
      <c r="D199" s="955"/>
      <c r="E199" s="233"/>
      <c r="F199" s="205"/>
      <c r="G199" s="233"/>
      <c r="H199" s="174"/>
      <c r="I199" s="229"/>
      <c r="J199" s="168"/>
      <c r="K199" s="233"/>
      <c r="L199" s="205"/>
      <c r="M199" s="233"/>
      <c r="N199" s="174"/>
      <c r="O199" s="227"/>
      <c r="R199" s="227"/>
      <c r="S199" s="262"/>
      <c r="T199" s="247"/>
      <c r="U199" s="178"/>
      <c r="V199" s="179"/>
      <c r="W199" s="180"/>
      <c r="Y199" s="178"/>
      <c r="Z199" s="181"/>
      <c r="AB199" s="193">
        <f>SUM(AH199:AS199)</f>
        <v>0</v>
      </c>
      <c r="AC199" s="193">
        <f>SUM(AT199:BE199)</f>
        <v>0</v>
      </c>
      <c r="AD199" s="193">
        <f>SUM(BF199:BQ199)</f>
        <v>0</v>
      </c>
      <c r="AE199" s="193">
        <f>SUM(BR199:CC199)</f>
        <v>0</v>
      </c>
      <c r="AF199" s="193">
        <f>SUM(CD199:CO199)</f>
        <v>0</v>
      </c>
      <c r="AH199" s="294">
        <v>0</v>
      </c>
      <c r="AI199" s="294">
        <v>0</v>
      </c>
      <c r="AJ199" s="294">
        <v>0</v>
      </c>
      <c r="AK199" s="294">
        <v>0</v>
      </c>
      <c r="AL199" s="294">
        <v>0</v>
      </c>
      <c r="AM199" s="294">
        <v>0</v>
      </c>
      <c r="AN199" s="294">
        <v>0</v>
      </c>
      <c r="AO199" s="294">
        <v>0</v>
      </c>
      <c r="AP199" s="294">
        <v>0</v>
      </c>
      <c r="AQ199" s="294">
        <v>0</v>
      </c>
      <c r="AR199" s="294">
        <v>0</v>
      </c>
      <c r="AS199" s="294">
        <v>0</v>
      </c>
      <c r="AT199" s="294">
        <v>0</v>
      </c>
      <c r="AU199" s="294">
        <v>0</v>
      </c>
      <c r="AV199" s="294">
        <v>0</v>
      </c>
      <c r="AW199" s="294">
        <v>0</v>
      </c>
      <c r="AX199" s="294">
        <v>0</v>
      </c>
      <c r="AY199" s="294">
        <v>0</v>
      </c>
      <c r="AZ199" s="294">
        <v>0</v>
      </c>
      <c r="BA199" s="294">
        <v>0</v>
      </c>
      <c r="BB199" s="294">
        <v>0</v>
      </c>
      <c r="BC199" s="294">
        <v>0</v>
      </c>
      <c r="BD199" s="294">
        <v>0</v>
      </c>
      <c r="BE199" s="294">
        <v>0</v>
      </c>
      <c r="BF199" s="294">
        <v>0</v>
      </c>
      <c r="BG199" s="294">
        <v>0</v>
      </c>
      <c r="BH199" s="294">
        <v>0</v>
      </c>
      <c r="BI199" s="294">
        <v>0</v>
      </c>
      <c r="BJ199" s="294">
        <v>0</v>
      </c>
      <c r="BK199" s="294">
        <v>0</v>
      </c>
      <c r="BL199" s="294">
        <v>0</v>
      </c>
      <c r="BM199" s="294">
        <v>0</v>
      </c>
      <c r="BN199" s="294">
        <v>0</v>
      </c>
      <c r="BO199" s="294">
        <v>0</v>
      </c>
      <c r="BP199" s="294">
        <v>0</v>
      </c>
      <c r="BQ199" s="294">
        <v>0</v>
      </c>
      <c r="BR199" s="294">
        <v>0</v>
      </c>
      <c r="BS199" s="294">
        <v>0</v>
      </c>
      <c r="BT199" s="294">
        <v>0</v>
      </c>
      <c r="BU199" s="294">
        <v>0</v>
      </c>
      <c r="BV199" s="294">
        <v>0</v>
      </c>
      <c r="BW199" s="294">
        <v>0</v>
      </c>
      <c r="BX199" s="294">
        <v>0</v>
      </c>
      <c r="BY199" s="294">
        <v>0</v>
      </c>
      <c r="BZ199" s="294">
        <v>0</v>
      </c>
      <c r="CA199" s="294">
        <v>0</v>
      </c>
      <c r="CB199" s="294">
        <v>0</v>
      </c>
      <c r="CC199" s="294">
        <v>0</v>
      </c>
      <c r="CD199" s="294">
        <v>0</v>
      </c>
      <c r="CE199" s="294">
        <v>0</v>
      </c>
      <c r="CF199" s="294">
        <v>0</v>
      </c>
      <c r="CG199" s="294">
        <v>0</v>
      </c>
      <c r="CH199" s="294">
        <v>0</v>
      </c>
      <c r="CI199" s="294">
        <v>0</v>
      </c>
      <c r="CJ199" s="294">
        <v>0</v>
      </c>
      <c r="CK199" s="294">
        <v>0</v>
      </c>
      <c r="CL199" s="294">
        <v>0</v>
      </c>
      <c r="CM199" s="294">
        <v>0</v>
      </c>
      <c r="CN199" s="294">
        <v>0</v>
      </c>
      <c r="CO199" s="294">
        <v>0</v>
      </c>
    </row>
    <row r="200" spans="1:93" x14ac:dyDescent="0.2">
      <c r="A200" s="118">
        <f t="shared" si="18"/>
        <v>37</v>
      </c>
      <c r="B200" s="295"/>
      <c r="C200" s="296"/>
      <c r="D200" s="955"/>
      <c r="E200" s="233"/>
      <c r="F200" s="205"/>
      <c r="G200" s="233"/>
      <c r="H200" s="952"/>
      <c r="I200" s="297"/>
      <c r="J200" s="168"/>
      <c r="K200" s="233"/>
      <c r="L200" s="205"/>
      <c r="M200" s="233"/>
      <c r="N200" s="952"/>
      <c r="O200" s="227"/>
      <c r="P200" s="953"/>
      <c r="R200" s="227"/>
      <c r="T200" s="247"/>
      <c r="U200" s="184"/>
      <c r="V200" s="179"/>
      <c r="W200" s="180"/>
      <c r="Y200" s="184"/>
      <c r="Z200" s="181"/>
      <c r="AB200" s="193">
        <f>SUM(AH200:AS200)</f>
        <v>0</v>
      </c>
      <c r="AC200" s="193">
        <f>SUM(AT200:BE200)</f>
        <v>0</v>
      </c>
      <c r="AD200" s="193">
        <f>SUM(BF200:BQ200)</f>
        <v>0</v>
      </c>
      <c r="AE200" s="193">
        <f>SUM(BR200:CC200)</f>
        <v>0</v>
      </c>
      <c r="AF200" s="193">
        <f>SUM(CD200:CO200)</f>
        <v>0</v>
      </c>
      <c r="AH200" s="193">
        <v>0</v>
      </c>
      <c r="AI200" s="193">
        <v>0</v>
      </c>
      <c r="AJ200" s="193">
        <v>0</v>
      </c>
      <c r="AK200" s="193">
        <v>0</v>
      </c>
      <c r="AL200" s="193">
        <v>0</v>
      </c>
      <c r="AM200" s="193">
        <v>0</v>
      </c>
      <c r="AN200" s="193">
        <v>0</v>
      </c>
      <c r="AO200" s="193">
        <v>0</v>
      </c>
      <c r="AP200" s="193">
        <v>0</v>
      </c>
      <c r="AQ200" s="193">
        <v>0</v>
      </c>
      <c r="AR200" s="193">
        <v>0</v>
      </c>
      <c r="AS200" s="193">
        <v>0</v>
      </c>
      <c r="AT200" s="193">
        <v>0</v>
      </c>
      <c r="AU200" s="193">
        <v>0</v>
      </c>
      <c r="AV200" s="193">
        <v>0</v>
      </c>
      <c r="AW200" s="193">
        <v>0</v>
      </c>
      <c r="AX200" s="193">
        <v>0</v>
      </c>
      <c r="AY200" s="193">
        <v>0</v>
      </c>
      <c r="AZ200" s="193">
        <v>0</v>
      </c>
      <c r="BA200" s="193">
        <v>0</v>
      </c>
      <c r="BB200" s="193">
        <v>0</v>
      </c>
      <c r="BC200" s="193">
        <v>0</v>
      </c>
      <c r="BD200" s="193">
        <v>0</v>
      </c>
      <c r="BE200" s="193">
        <v>0</v>
      </c>
      <c r="BF200" s="193">
        <v>0</v>
      </c>
      <c r="BG200" s="193">
        <v>0</v>
      </c>
      <c r="BH200" s="193">
        <v>0</v>
      </c>
      <c r="BI200" s="193">
        <v>0</v>
      </c>
      <c r="BJ200" s="193">
        <v>0</v>
      </c>
      <c r="BK200" s="193">
        <v>0</v>
      </c>
      <c r="BL200" s="193">
        <v>0</v>
      </c>
      <c r="BM200" s="193">
        <v>0</v>
      </c>
      <c r="BN200" s="193">
        <v>0</v>
      </c>
      <c r="BO200" s="193">
        <v>0</v>
      </c>
      <c r="BP200" s="193">
        <v>0</v>
      </c>
      <c r="BQ200" s="193">
        <v>0</v>
      </c>
      <c r="BR200" s="193">
        <v>0</v>
      </c>
      <c r="BS200" s="193">
        <v>0</v>
      </c>
      <c r="BT200" s="193">
        <v>0</v>
      </c>
      <c r="BU200" s="193">
        <v>0</v>
      </c>
      <c r="BV200" s="193">
        <v>0</v>
      </c>
      <c r="BW200" s="193">
        <v>0</v>
      </c>
      <c r="BX200" s="193">
        <v>0</v>
      </c>
      <c r="BY200" s="193">
        <v>0</v>
      </c>
      <c r="BZ200" s="193">
        <v>0</v>
      </c>
      <c r="CA200" s="193">
        <v>0</v>
      </c>
      <c r="CB200" s="193">
        <v>0</v>
      </c>
      <c r="CC200" s="193">
        <v>0</v>
      </c>
      <c r="CD200" s="193">
        <v>0</v>
      </c>
      <c r="CE200" s="193">
        <v>0</v>
      </c>
      <c r="CF200" s="193">
        <v>0</v>
      </c>
      <c r="CG200" s="193">
        <v>0</v>
      </c>
      <c r="CH200" s="193">
        <v>0</v>
      </c>
      <c r="CI200" s="193">
        <v>0</v>
      </c>
      <c r="CJ200" s="193">
        <v>0</v>
      </c>
      <c r="CK200" s="193">
        <v>0</v>
      </c>
      <c r="CL200" s="193">
        <v>0</v>
      </c>
      <c r="CM200" s="193">
        <v>0</v>
      </c>
      <c r="CN200" s="193">
        <v>0</v>
      </c>
      <c r="CO200" s="193">
        <v>0</v>
      </c>
    </row>
    <row r="201" spans="1:93" x14ac:dyDescent="0.2">
      <c r="A201" s="118">
        <f t="shared" si="18"/>
        <v>38</v>
      </c>
      <c r="B201" s="243"/>
      <c r="C201" s="296"/>
      <c r="D201" s="168"/>
      <c r="E201" s="233"/>
      <c r="F201" s="205"/>
      <c r="G201" s="233"/>
      <c r="H201" s="174"/>
      <c r="I201" s="229"/>
      <c r="J201" s="168"/>
      <c r="K201" s="168"/>
      <c r="L201" s="205"/>
      <c r="M201" s="233"/>
      <c r="N201" s="174"/>
      <c r="O201" s="227"/>
      <c r="P201" s="227"/>
      <c r="Q201" s="227"/>
      <c r="U201" s="298"/>
      <c r="V201" s="253"/>
      <c r="W201" s="254"/>
      <c r="Y201" s="298"/>
      <c r="Z201" s="255"/>
    </row>
    <row r="202" spans="1:93" x14ac:dyDescent="0.2">
      <c r="A202" s="215"/>
      <c r="B202" s="215" t="s">
        <v>1065</v>
      </c>
      <c r="C202" s="215"/>
      <c r="D202" s="215"/>
      <c r="E202" s="215"/>
      <c r="F202" s="215"/>
      <c r="G202" s="215"/>
      <c r="H202" s="215"/>
      <c r="I202" s="215"/>
      <c r="J202" s="215"/>
      <c r="K202" s="215"/>
      <c r="L202" s="215"/>
      <c r="M202" s="215"/>
      <c r="N202" s="215" t="s">
        <v>1066</v>
      </c>
      <c r="O202" s="215"/>
      <c r="P202" s="215"/>
      <c r="Q202" s="215"/>
      <c r="Y202" s="101"/>
      <c r="AC202" s="301"/>
    </row>
    <row r="203" spans="1:93" x14ac:dyDescent="0.2">
      <c r="A203" s="216"/>
      <c r="B203" s="216"/>
      <c r="C203" s="216"/>
      <c r="D203" s="216"/>
      <c r="E203" s="216"/>
      <c r="F203" s="216"/>
      <c r="G203" s="216"/>
      <c r="H203" s="216"/>
      <c r="I203" s="216"/>
      <c r="J203" s="216"/>
      <c r="K203" s="216"/>
      <c r="L203" s="216"/>
      <c r="M203" s="216"/>
      <c r="N203" s="216"/>
      <c r="O203" s="216"/>
      <c r="P203" s="216"/>
      <c r="Q203" s="216"/>
      <c r="R203" s="216"/>
      <c r="S203" s="216"/>
      <c r="T203" s="216"/>
      <c r="U203" s="216"/>
      <c r="V203" s="216"/>
      <c r="W203" s="216"/>
      <c r="X203" s="216"/>
      <c r="Y203" s="216"/>
      <c r="Z203" s="217"/>
      <c r="AA203" s="216"/>
      <c r="AB203" s="216"/>
      <c r="AC203" s="216"/>
      <c r="AD203" s="216"/>
      <c r="AE203" s="216"/>
      <c r="AF203" s="216"/>
      <c r="AG203" s="216"/>
      <c r="AH203" s="216"/>
      <c r="AI203" s="216"/>
      <c r="AJ203" s="216"/>
      <c r="AK203" s="216"/>
      <c r="AL203" s="216"/>
      <c r="AM203" s="216"/>
      <c r="AN203" s="216"/>
      <c r="AO203" s="216"/>
      <c r="AP203" s="216"/>
      <c r="AQ203" s="216"/>
      <c r="AR203" s="216"/>
      <c r="AS203" s="216"/>
      <c r="AT203" s="216"/>
      <c r="AU203" s="216"/>
      <c r="AV203" s="216"/>
      <c r="AW203" s="216"/>
      <c r="AX203" s="216"/>
      <c r="AY203" s="216"/>
      <c r="AZ203" s="216"/>
      <c r="BA203" s="216"/>
      <c r="BB203" s="216"/>
      <c r="BC203" s="216"/>
      <c r="BD203" s="216"/>
      <c r="BE203" s="216"/>
      <c r="BF203" s="216"/>
      <c r="BG203" s="216"/>
      <c r="BH203" s="216"/>
      <c r="BI203" s="216"/>
      <c r="BJ203" s="216"/>
      <c r="BK203" s="216"/>
      <c r="BL203" s="216"/>
      <c r="BM203" s="216"/>
      <c r="BN203" s="216"/>
      <c r="BO203" s="216"/>
      <c r="BP203" s="216"/>
      <c r="BQ203" s="216"/>
      <c r="BR203" s="216"/>
      <c r="BS203" s="216"/>
      <c r="BT203" s="216"/>
      <c r="BU203" s="216"/>
      <c r="BV203" s="216"/>
      <c r="BW203" s="216"/>
      <c r="BX203" s="216"/>
      <c r="BY203" s="216"/>
      <c r="BZ203" s="216"/>
      <c r="CA203" s="216"/>
      <c r="CB203" s="216"/>
      <c r="CC203" s="216"/>
      <c r="CD203" s="216"/>
      <c r="CE203" s="216"/>
      <c r="CF203" s="216"/>
      <c r="CG203" s="216"/>
      <c r="CH203" s="216"/>
      <c r="CI203" s="216"/>
      <c r="CJ203" s="216"/>
      <c r="CK203" s="216"/>
      <c r="CL203" s="216"/>
      <c r="CM203" s="216"/>
      <c r="CN203" s="216"/>
      <c r="CO203" s="216"/>
    </row>
    <row r="204" spans="1:93" x14ac:dyDescent="0.2">
      <c r="A204" s="100" t="s">
        <v>439</v>
      </c>
      <c r="C204" s="102"/>
      <c r="D204" s="103"/>
      <c r="F204" s="268"/>
      <c r="G204" s="104"/>
      <c r="H204" s="269" t="s">
        <v>440</v>
      </c>
      <c r="I204" s="104"/>
      <c r="J204" s="104"/>
      <c r="K204" s="104"/>
      <c r="L204" s="268"/>
      <c r="N204" s="270"/>
      <c r="Q204" s="106" t="s">
        <v>1089</v>
      </c>
      <c r="R204" s="105"/>
      <c r="S204" s="105"/>
      <c r="U204" s="114"/>
      <c r="V204" s="114"/>
      <c r="W204" s="114"/>
      <c r="Y204" s="114"/>
      <c r="Z204" s="218"/>
    </row>
    <row r="205" spans="1:93" ht="10.8" thickBot="1" x14ac:dyDescent="0.25">
      <c r="A205" s="108"/>
      <c r="B205" s="109"/>
      <c r="C205" s="109"/>
      <c r="D205" s="109"/>
      <c r="E205" s="110" t="s">
        <v>376</v>
      </c>
      <c r="F205" s="271" t="s">
        <v>376</v>
      </c>
      <c r="G205" s="109" t="s">
        <v>376</v>
      </c>
      <c r="H205" s="272" t="s">
        <v>376</v>
      </c>
      <c r="I205" s="109" t="s">
        <v>376</v>
      </c>
      <c r="J205" s="109"/>
      <c r="K205" s="109"/>
      <c r="L205" s="271" t="s">
        <v>376</v>
      </c>
      <c r="M205" s="111"/>
      <c r="N205" s="273"/>
      <c r="O205" s="109"/>
      <c r="P205" s="112"/>
      <c r="Q205" s="109"/>
      <c r="U205" s="114"/>
      <c r="V205" s="114"/>
      <c r="W205" s="114"/>
      <c r="Y205" s="114"/>
      <c r="Z205" s="218"/>
    </row>
    <row r="206" spans="1:93" x14ac:dyDescent="0.2">
      <c r="A206" s="113"/>
      <c r="F206" s="197"/>
      <c r="H206" s="203"/>
      <c r="L206" s="197"/>
      <c r="M206" s="105"/>
      <c r="N206" s="270"/>
      <c r="P206" s="114"/>
      <c r="U206" s="114"/>
      <c r="V206" s="114"/>
      <c r="W206" s="114"/>
      <c r="Y206" s="114"/>
      <c r="Z206" s="218"/>
    </row>
    <row r="207" spans="1:93" x14ac:dyDescent="0.2">
      <c r="A207" s="100" t="s">
        <v>2</v>
      </c>
      <c r="D207" s="106" t="s">
        <v>3</v>
      </c>
      <c r="E207" s="101" t="s">
        <v>441</v>
      </c>
      <c r="F207" s="197"/>
      <c r="H207" s="203"/>
      <c r="L207" s="197"/>
      <c r="N207" s="203"/>
      <c r="O207" s="100" t="s">
        <v>5</v>
      </c>
      <c r="U207" s="114"/>
      <c r="V207" s="114"/>
      <c r="W207" s="114"/>
      <c r="Y207" s="114"/>
      <c r="Z207" s="218"/>
    </row>
    <row r="208" spans="1:93" x14ac:dyDescent="0.2">
      <c r="E208" s="101" t="s">
        <v>442</v>
      </c>
      <c r="F208" s="197"/>
      <c r="H208" s="203"/>
      <c r="L208" s="197"/>
      <c r="N208" s="203"/>
      <c r="U208" s="114"/>
      <c r="V208" s="114"/>
      <c r="W208" s="114"/>
      <c r="Y208" s="114"/>
      <c r="Z208" s="218"/>
    </row>
    <row r="209" spans="1:93" x14ac:dyDescent="0.2">
      <c r="A209" s="100" t="s">
        <v>7</v>
      </c>
      <c r="E209" s="101" t="s">
        <v>443</v>
      </c>
      <c r="F209" s="197"/>
      <c r="H209" s="203"/>
      <c r="L209" s="197"/>
      <c r="N209" s="203"/>
      <c r="O209" s="101" t="str">
        <f>O155</f>
        <v>__X__  Projected Test Year Ended 12/31/27</v>
      </c>
      <c r="U209" s="114"/>
      <c r="V209" s="114"/>
      <c r="W209" s="114"/>
      <c r="Y209" s="114"/>
      <c r="Z209" s="218"/>
    </row>
    <row r="210" spans="1:93" x14ac:dyDescent="0.2">
      <c r="E210" s="101" t="s">
        <v>444</v>
      </c>
      <c r="F210" s="197"/>
      <c r="H210" s="203"/>
      <c r="L210" s="197"/>
      <c r="N210" s="203"/>
      <c r="U210" s="114"/>
      <c r="V210" s="114"/>
      <c r="W210" s="114"/>
      <c r="Y210" s="114"/>
      <c r="Z210" s="218"/>
    </row>
    <row r="211" spans="1:93" x14ac:dyDescent="0.2">
      <c r="A211" s="100" t="s">
        <v>428</v>
      </c>
      <c r="C211" s="119" t="str">
        <f>C157</f>
        <v>20240025-EI</v>
      </c>
      <c r="F211" s="197"/>
      <c r="H211" s="203"/>
      <c r="L211" s="197"/>
      <c r="N211" s="203"/>
      <c r="O211" s="100" t="s">
        <v>430</v>
      </c>
      <c r="U211" s="114"/>
      <c r="V211" s="114"/>
      <c r="W211" s="114"/>
      <c r="Y211" s="114"/>
      <c r="Z211" s="218"/>
    </row>
    <row r="212" spans="1:93" ht="10.8" thickBot="1" x14ac:dyDescent="0.25">
      <c r="A212" s="123"/>
      <c r="B212" s="109"/>
      <c r="C212" s="109"/>
      <c r="D212" s="109"/>
      <c r="E212" s="109"/>
      <c r="F212" s="274"/>
      <c r="G212" s="109"/>
      <c r="H212" s="272"/>
      <c r="I212" s="109"/>
      <c r="J212" s="109"/>
      <c r="K212" s="109"/>
      <c r="L212" s="274"/>
      <c r="M212" s="109"/>
      <c r="N212" s="275"/>
      <c r="O212" s="109"/>
      <c r="P212" s="109"/>
      <c r="Q212" s="109"/>
      <c r="U212" s="114"/>
      <c r="V212" s="114"/>
      <c r="W212" s="114"/>
      <c r="Y212" s="114"/>
      <c r="Z212" s="218"/>
    </row>
    <row r="213" spans="1:93" ht="15.6" x14ac:dyDescent="0.2">
      <c r="B213" s="1374"/>
      <c r="C213" s="125"/>
      <c r="D213" s="125"/>
      <c r="E213" s="125"/>
      <c r="F213" s="276"/>
      <c r="G213" s="125"/>
      <c r="H213" s="277"/>
      <c r="I213" s="126" t="s">
        <v>515</v>
      </c>
      <c r="J213" s="125"/>
      <c r="K213" s="125"/>
      <c r="L213" s="276"/>
      <c r="M213" s="125"/>
      <c r="N213" s="277"/>
      <c r="U213" s="127" t="s">
        <v>462</v>
      </c>
      <c r="V213" s="128"/>
      <c r="W213" s="129"/>
      <c r="Y213" s="130" t="s">
        <v>463</v>
      </c>
      <c r="Z213" s="131"/>
    </row>
    <row r="214" spans="1:93" x14ac:dyDescent="0.2">
      <c r="A214" s="101" t="s">
        <v>26</v>
      </c>
      <c r="B214" s="101" t="s">
        <v>464</v>
      </c>
      <c r="C214" s="132"/>
      <c r="D214" s="133" t="s">
        <v>465</v>
      </c>
      <c r="E214" s="134"/>
      <c r="F214" s="278"/>
      <c r="G214" s="133"/>
      <c r="H214" s="279"/>
      <c r="I214" s="135"/>
      <c r="J214" s="136" t="s">
        <v>466</v>
      </c>
      <c r="K214" s="133"/>
      <c r="L214" s="278"/>
      <c r="M214" s="134"/>
      <c r="N214" s="280"/>
      <c r="O214" s="1373"/>
      <c r="Q214" s="118" t="s">
        <v>332</v>
      </c>
      <c r="U214" s="138"/>
      <c r="V214" s="139"/>
      <c r="W214" s="140"/>
      <c r="Y214" s="138"/>
      <c r="Z214" s="141"/>
    </row>
    <row r="215" spans="1:93" x14ac:dyDescent="0.2">
      <c r="A215" s="101" t="s">
        <v>35</v>
      </c>
      <c r="B215" s="102" t="s">
        <v>307</v>
      </c>
      <c r="C215" s="104"/>
      <c r="D215" s="142" t="s">
        <v>467</v>
      </c>
      <c r="E215" s="143"/>
      <c r="F215" s="281" t="s">
        <v>468</v>
      </c>
      <c r="G215" s="142"/>
      <c r="H215" s="282" t="s">
        <v>469</v>
      </c>
      <c r="I215" s="144"/>
      <c r="J215" s="142" t="s">
        <v>467</v>
      </c>
      <c r="K215" s="143"/>
      <c r="L215" s="281" t="s">
        <v>468</v>
      </c>
      <c r="M215" s="142"/>
      <c r="N215" s="282" t="s">
        <v>469</v>
      </c>
      <c r="O215" s="132"/>
      <c r="Q215" s="145" t="s">
        <v>470</v>
      </c>
      <c r="R215" s="132"/>
      <c r="S215" s="132"/>
      <c r="U215" s="138" t="s">
        <v>121</v>
      </c>
      <c r="V215" s="146" t="s">
        <v>342</v>
      </c>
      <c r="W215" s="147" t="s">
        <v>343</v>
      </c>
      <c r="Y215" s="148" t="s">
        <v>121</v>
      </c>
      <c r="Z215" s="149"/>
    </row>
    <row r="216" spans="1:93" ht="10.8" thickBot="1" x14ac:dyDescent="0.25">
      <c r="A216" s="109"/>
      <c r="B216" s="1375" t="s">
        <v>260</v>
      </c>
      <c r="C216" s="150"/>
      <c r="D216" s="220" t="str">
        <f>+$D$13</f>
        <v>Jan '27-Dec '27</v>
      </c>
      <c r="E216" s="221"/>
      <c r="F216" s="152">
        <f>+$L$13</f>
        <v>46388</v>
      </c>
      <c r="G216" s="153"/>
      <c r="H216" s="153"/>
      <c r="I216" s="153"/>
      <c r="J216" s="153"/>
      <c r="K216" s="151"/>
      <c r="L216" s="152">
        <f>+$L$13</f>
        <v>46388</v>
      </c>
      <c r="M216" s="154"/>
      <c r="N216" s="283"/>
      <c r="O216" s="155"/>
      <c r="P216" s="109"/>
      <c r="Q216" s="156"/>
      <c r="R216" s="132"/>
      <c r="S216" s="132"/>
      <c r="U216" s="157" t="s">
        <v>139</v>
      </c>
      <c r="V216" s="158" t="s">
        <v>471</v>
      </c>
      <c r="W216" s="159" t="s">
        <v>471</v>
      </c>
      <c r="Y216" s="160" t="s">
        <v>139</v>
      </c>
      <c r="Z216" s="159" t="s">
        <v>472</v>
      </c>
      <c r="AH216" s="116"/>
      <c r="AI216" s="116"/>
      <c r="AJ216" s="116"/>
      <c r="AK216" s="116"/>
      <c r="AL216" s="116"/>
      <c r="AM216" s="116"/>
      <c r="AN216" s="116"/>
      <c r="AO216" s="116"/>
      <c r="AP216" s="116"/>
      <c r="AQ216" s="116"/>
      <c r="AR216" s="116"/>
      <c r="AS216" s="116"/>
      <c r="AT216" s="116"/>
      <c r="AU216" s="116"/>
      <c r="AV216" s="116"/>
      <c r="AW216" s="116"/>
      <c r="AX216" s="116"/>
      <c r="AY216" s="116"/>
      <c r="AZ216" s="116"/>
      <c r="BA216" s="116"/>
      <c r="BB216" s="116"/>
      <c r="BC216" s="116"/>
      <c r="BD216" s="116"/>
      <c r="BE216" s="116"/>
      <c r="BF216" s="116"/>
      <c r="BG216" s="116"/>
      <c r="BH216" s="116"/>
      <c r="BI216" s="116"/>
      <c r="BJ216" s="116"/>
      <c r="BK216" s="116"/>
      <c r="BL216" s="116"/>
      <c r="BM216" s="116"/>
      <c r="BN216" s="116"/>
      <c r="BO216" s="116"/>
      <c r="BP216" s="116"/>
      <c r="BQ216" s="116"/>
      <c r="BR216" s="116"/>
      <c r="BS216" s="116"/>
      <c r="BT216" s="116"/>
      <c r="BU216" s="116"/>
      <c r="BV216" s="116"/>
      <c r="BW216" s="116"/>
      <c r="BX216" s="116"/>
      <c r="BY216" s="116"/>
      <c r="BZ216" s="116"/>
      <c r="CA216" s="116"/>
      <c r="CB216" s="116"/>
      <c r="CC216" s="116"/>
      <c r="CD216" s="116"/>
      <c r="CE216" s="116"/>
      <c r="CF216" s="116"/>
      <c r="CG216" s="116"/>
      <c r="CH216" s="116"/>
      <c r="CI216" s="116"/>
      <c r="CJ216" s="116"/>
      <c r="CK216" s="116"/>
      <c r="CL216" s="116"/>
      <c r="CM216" s="116"/>
      <c r="CN216" s="116"/>
      <c r="CO216" s="116"/>
    </row>
    <row r="217" spans="1:93" x14ac:dyDescent="0.2">
      <c r="A217" s="118">
        <v>1</v>
      </c>
      <c r="B217" s="226"/>
      <c r="C217" s="223"/>
      <c r="D217" s="168"/>
      <c r="E217" s="225"/>
      <c r="F217" s="183"/>
      <c r="G217" s="233"/>
      <c r="H217" s="174"/>
      <c r="I217" s="229"/>
      <c r="J217" s="168"/>
      <c r="K217" s="225"/>
      <c r="L217" s="183"/>
      <c r="M217" s="233"/>
      <c r="N217" s="174"/>
      <c r="O217" s="227"/>
      <c r="P217" s="303"/>
      <c r="Q217" s="303"/>
      <c r="U217" s="184"/>
      <c r="V217" s="179"/>
      <c r="W217" s="180"/>
      <c r="Y217" s="184"/>
      <c r="Z217" s="181"/>
      <c r="AH217" s="116"/>
      <c r="AI217" s="116"/>
      <c r="AJ217" s="116"/>
      <c r="AK217" s="116"/>
      <c r="AL217" s="116"/>
      <c r="AM217" s="116"/>
      <c r="AN217" s="116"/>
      <c r="AO217" s="116"/>
      <c r="AP217" s="116"/>
      <c r="AQ217" s="116"/>
      <c r="AR217" s="116"/>
      <c r="AS217" s="116"/>
      <c r="AT217" s="116"/>
      <c r="AU217" s="116"/>
      <c r="AV217" s="116"/>
      <c r="AW217" s="116"/>
      <c r="AX217" s="116"/>
      <c r="AY217" s="116"/>
      <c r="AZ217" s="116"/>
      <c r="BA217" s="116"/>
      <c r="BB217" s="116"/>
      <c r="BC217" s="116"/>
      <c r="BD217" s="116"/>
      <c r="BE217" s="116"/>
      <c r="BF217" s="116"/>
      <c r="BG217" s="116"/>
      <c r="BH217" s="116"/>
      <c r="BI217" s="116"/>
      <c r="BJ217" s="116"/>
      <c r="BK217" s="116"/>
      <c r="BL217" s="116"/>
      <c r="BM217" s="116"/>
      <c r="BN217" s="116"/>
      <c r="BO217" s="116"/>
      <c r="BP217" s="116"/>
      <c r="BQ217" s="116"/>
      <c r="BR217" s="116"/>
      <c r="BS217" s="116"/>
      <c r="BT217" s="116"/>
      <c r="BU217" s="116"/>
      <c r="BV217" s="116"/>
      <c r="BW217" s="116"/>
      <c r="BX217" s="116"/>
      <c r="BY217" s="116"/>
      <c r="BZ217" s="116"/>
      <c r="CA217" s="116"/>
      <c r="CB217" s="116"/>
      <c r="CC217" s="116"/>
      <c r="CD217" s="116"/>
      <c r="CE217" s="116"/>
      <c r="CF217" s="116"/>
      <c r="CG217" s="116"/>
      <c r="CH217" s="116"/>
      <c r="CI217" s="116"/>
      <c r="CJ217" s="116"/>
      <c r="CK217" s="116"/>
      <c r="CL217" s="116"/>
      <c r="CM217" s="116"/>
      <c r="CN217" s="116"/>
      <c r="CO217" s="116"/>
    </row>
    <row r="218" spans="1:93" x14ac:dyDescent="0.2">
      <c r="A218" s="118">
        <f t="shared" ref="A218:A250" si="23">+A217+1</f>
        <v>2</v>
      </c>
      <c r="B218" s="239" t="s">
        <v>482</v>
      </c>
      <c r="C218" s="223"/>
      <c r="D218" s="168"/>
      <c r="E218" s="225"/>
      <c r="F218" s="183"/>
      <c r="G218" s="233"/>
      <c r="H218" s="174"/>
      <c r="I218" s="229"/>
      <c r="J218" s="168"/>
      <c r="K218" s="225"/>
      <c r="L218" s="183"/>
      <c r="M218" s="233"/>
      <c r="N218" s="174"/>
      <c r="O218" s="227"/>
      <c r="P218" s="227"/>
      <c r="Q218" s="227"/>
      <c r="U218" s="184"/>
      <c r="V218" s="179"/>
      <c r="W218" s="180"/>
      <c r="Y218" s="184"/>
      <c r="Z218" s="181"/>
      <c r="AH218" s="116"/>
      <c r="AI218" s="116"/>
      <c r="AJ218" s="116"/>
      <c r="AK218" s="116"/>
      <c r="AL218" s="116"/>
      <c r="AM218" s="116"/>
      <c r="AN218" s="116"/>
      <c r="AO218" s="116"/>
      <c r="AP218" s="116"/>
      <c r="AQ218" s="116"/>
      <c r="AR218" s="116"/>
      <c r="AS218" s="116"/>
      <c r="AT218" s="116"/>
      <c r="AU218" s="116"/>
      <c r="AV218" s="116"/>
      <c r="AW218" s="116"/>
      <c r="AX218" s="116"/>
      <c r="AY218" s="116"/>
      <c r="AZ218" s="116"/>
      <c r="BA218" s="116"/>
      <c r="BB218" s="116"/>
      <c r="BC218" s="116"/>
      <c r="BD218" s="116"/>
      <c r="BE218" s="116"/>
      <c r="BF218" s="116"/>
      <c r="BG218" s="116"/>
      <c r="BH218" s="116"/>
      <c r="BI218" s="116"/>
      <c r="BJ218" s="116"/>
      <c r="BK218" s="116"/>
      <c r="BL218" s="116"/>
      <c r="BM218" s="116"/>
      <c r="BN218" s="116"/>
      <c r="BO218" s="116"/>
      <c r="BP218" s="116"/>
      <c r="BQ218" s="116"/>
      <c r="BR218" s="116"/>
      <c r="BS218" s="116"/>
      <c r="BT218" s="116"/>
      <c r="BU218" s="116"/>
      <c r="BV218" s="116"/>
      <c r="BW218" s="116"/>
      <c r="BX218" s="116"/>
      <c r="BY218" s="116"/>
      <c r="BZ218" s="116"/>
      <c r="CA218" s="116"/>
      <c r="CB218" s="116"/>
      <c r="CC218" s="116"/>
      <c r="CD218" s="116"/>
      <c r="CE218" s="116"/>
      <c r="CF218" s="116"/>
      <c r="CG218" s="116"/>
      <c r="CH218" s="116"/>
      <c r="CI218" s="116"/>
      <c r="CJ218" s="116"/>
      <c r="CK218" s="116"/>
      <c r="CL218" s="116"/>
      <c r="CM218" s="116"/>
      <c r="CN218" s="116"/>
      <c r="CO218" s="116"/>
    </row>
    <row r="219" spans="1:93" x14ac:dyDescent="0.2">
      <c r="A219" s="118">
        <f t="shared" si="23"/>
        <v>3</v>
      </c>
      <c r="B219" s="228" t="s">
        <v>474</v>
      </c>
      <c r="C219" s="223"/>
      <c r="D219" s="168"/>
      <c r="E219" s="225"/>
      <c r="F219" s="183"/>
      <c r="G219" s="233"/>
      <c r="H219" s="174"/>
      <c r="I219" s="229"/>
      <c r="J219" s="175"/>
      <c r="K219" s="225"/>
      <c r="L219" s="310"/>
      <c r="M219" s="233"/>
      <c r="N219" s="174"/>
      <c r="O219" s="227"/>
      <c r="P219" s="227"/>
      <c r="Q219" s="227"/>
      <c r="U219" s="184"/>
      <c r="V219" s="179"/>
      <c r="W219" s="180"/>
      <c r="Y219" s="184"/>
      <c r="Z219" s="181"/>
      <c r="AH219" s="116"/>
      <c r="AI219" s="116"/>
      <c r="AJ219" s="116"/>
      <c r="AK219" s="116"/>
      <c r="AL219" s="116"/>
      <c r="AM219" s="116"/>
      <c r="AN219" s="116"/>
      <c r="AO219" s="116"/>
      <c r="AP219" s="116"/>
      <c r="AQ219" s="116"/>
      <c r="AR219" s="116"/>
      <c r="AS219" s="116"/>
      <c r="AT219" s="116"/>
      <c r="AU219" s="116"/>
      <c r="AV219" s="116"/>
      <c r="AW219" s="116"/>
      <c r="AX219" s="116"/>
      <c r="AY219" s="116"/>
      <c r="AZ219" s="116"/>
      <c r="BA219" s="116"/>
      <c r="BB219" s="116"/>
      <c r="BC219" s="116"/>
      <c r="BD219" s="116"/>
      <c r="BE219" s="116"/>
      <c r="BF219" s="116"/>
      <c r="BG219" s="116"/>
      <c r="BH219" s="116"/>
      <c r="BI219" s="116"/>
      <c r="BJ219" s="116"/>
      <c r="BK219" s="116"/>
      <c r="BL219" s="116"/>
      <c r="BM219" s="116"/>
      <c r="BN219" s="116"/>
      <c r="BO219" s="116"/>
      <c r="BP219" s="116"/>
      <c r="BQ219" s="116"/>
      <c r="BR219" s="116"/>
      <c r="BS219" s="116"/>
      <c r="BT219" s="116"/>
      <c r="BU219" s="116"/>
      <c r="BV219" s="116"/>
      <c r="BW219" s="116"/>
      <c r="BX219" s="116"/>
      <c r="BY219" s="116"/>
      <c r="BZ219" s="116"/>
      <c r="CA219" s="116"/>
      <c r="CB219" s="116"/>
      <c r="CC219" s="116"/>
      <c r="CD219" s="116"/>
      <c r="CE219" s="116"/>
      <c r="CF219" s="116"/>
      <c r="CG219" s="116"/>
      <c r="CH219" s="116"/>
      <c r="CI219" s="116"/>
      <c r="CJ219" s="116"/>
      <c r="CK219" s="116"/>
      <c r="CL219" s="116"/>
      <c r="CM219" s="116"/>
      <c r="CN219" s="116"/>
      <c r="CO219" s="116"/>
    </row>
    <row r="220" spans="1:93" x14ac:dyDescent="0.2">
      <c r="A220" s="118">
        <f t="shared" si="23"/>
        <v>4</v>
      </c>
      <c r="B220" s="234" t="s">
        <v>144</v>
      </c>
      <c r="C220" s="223"/>
      <c r="D220" s="172">
        <f>SUMIF($AH$6:$CP$6,1,$AH220:$CP220)</f>
        <v>3336359.7507218462</v>
      </c>
      <c r="E220" s="225" t="s">
        <v>486</v>
      </c>
      <c r="F220" s="173">
        <f>'Exhibit MJC-3 - E-13c cal yr'!F238</f>
        <v>40.799999999999997</v>
      </c>
      <c r="G220" s="233" t="s">
        <v>374</v>
      </c>
      <c r="H220" s="174">
        <f>ROUND(D220*F220,2)</f>
        <v>136123477.83000001</v>
      </c>
      <c r="I220" s="229"/>
      <c r="J220" s="172">
        <f>SUMIF($AH$6:$CP$6,1,$AH220:$CP220)</f>
        <v>3336359.7507218462</v>
      </c>
      <c r="K220" s="225" t="s">
        <v>486</v>
      </c>
      <c r="L220" s="173">
        <f>'Exhibit MJC-3 - E-13c cal yr'!L238</f>
        <v>41.32</v>
      </c>
      <c r="M220" s="233" t="s">
        <v>374</v>
      </c>
      <c r="N220" s="174">
        <f>ROUND(J220*L220,2)</f>
        <v>137858384.90000001</v>
      </c>
      <c r="O220" s="227"/>
      <c r="P220" s="227"/>
      <c r="Q220" s="1034"/>
      <c r="U220" s="184" t="s">
        <v>116</v>
      </c>
      <c r="V220" s="179">
        <v>244</v>
      </c>
      <c r="W220" s="180">
        <v>218</v>
      </c>
      <c r="Y220" s="184"/>
      <c r="Z220" s="181"/>
      <c r="AB220" s="182">
        <f>SUM(AH220:AS220)</f>
        <v>3268116.7261994653</v>
      </c>
      <c r="AC220" s="182">
        <f>SUM(AT220:BE220)</f>
        <v>3285373.9369279779</v>
      </c>
      <c r="AD220" s="182">
        <f>SUM(BF220:BQ220)</f>
        <v>3299204.3318910887</v>
      </c>
      <c r="AE220" s="182">
        <f>SUM(BR220:CC220)</f>
        <v>3315163.126174266</v>
      </c>
      <c r="AF220" s="182">
        <f>SUM(CD220:CO220)</f>
        <v>3336359.7507218462</v>
      </c>
      <c r="AH220" s="168">
        <v>275026.22858244093</v>
      </c>
      <c r="AI220" s="168">
        <v>226737.57853076211</v>
      </c>
      <c r="AJ220" s="168">
        <v>207969.1849025994</v>
      </c>
      <c r="AK220" s="168">
        <v>241506.45837077755</v>
      </c>
      <c r="AL220" s="168">
        <v>281053.29514892079</v>
      </c>
      <c r="AM220" s="168">
        <v>309997.29434977635</v>
      </c>
      <c r="AN220" s="168">
        <v>298803.34721291967</v>
      </c>
      <c r="AO220" s="168">
        <v>329461.89019602851</v>
      </c>
      <c r="AP220" s="168">
        <v>315792.0420500334</v>
      </c>
      <c r="AQ220" s="168">
        <v>289294.34803335043</v>
      </c>
      <c r="AR220" s="168">
        <v>263560.8348582153</v>
      </c>
      <c r="AS220" s="168">
        <v>228914.22396364048</v>
      </c>
      <c r="AT220" s="168">
        <v>270740.81883481942</v>
      </c>
      <c r="AU220" s="168">
        <v>225000.51831662361</v>
      </c>
      <c r="AV220" s="168">
        <v>202969.36360422801</v>
      </c>
      <c r="AW220" s="168">
        <v>242421.72656160392</v>
      </c>
      <c r="AX220" s="168">
        <v>279155.62331912271</v>
      </c>
      <c r="AY220" s="168">
        <v>303228.83097355958</v>
      </c>
      <c r="AZ220" s="168">
        <v>309079.07503699505</v>
      </c>
      <c r="BA220" s="168">
        <v>333088.01194969885</v>
      </c>
      <c r="BB220" s="168">
        <v>321967.0843734665</v>
      </c>
      <c r="BC220" s="168">
        <v>297524.45295417513</v>
      </c>
      <c r="BD220" s="168">
        <v>270497.22538860521</v>
      </c>
      <c r="BE220" s="168">
        <v>229701.20561508014</v>
      </c>
      <c r="BF220" s="168">
        <v>266457.67334011104</v>
      </c>
      <c r="BG220" s="168">
        <v>227430.40452010892</v>
      </c>
      <c r="BH220" s="168">
        <v>205849.03227433629</v>
      </c>
      <c r="BI220" s="168">
        <v>240043.28058647929</v>
      </c>
      <c r="BJ220" s="168">
        <v>280524.54562528053</v>
      </c>
      <c r="BK220" s="168">
        <v>308999.66933809291</v>
      </c>
      <c r="BL220" s="168">
        <v>311544.3640465393</v>
      </c>
      <c r="BM220" s="168">
        <v>336679.32554554509</v>
      </c>
      <c r="BN220" s="168">
        <v>323198.58022193337</v>
      </c>
      <c r="BO220" s="168">
        <v>294406.73180639825</v>
      </c>
      <c r="BP220" s="168">
        <v>269427.32373316371</v>
      </c>
      <c r="BQ220" s="168">
        <v>234643.40085309971</v>
      </c>
      <c r="BR220" s="168">
        <v>265865.78597687755</v>
      </c>
      <c r="BS220" s="168">
        <v>224749.52532835081</v>
      </c>
      <c r="BT220" s="168">
        <v>208438.29437500384</v>
      </c>
      <c r="BU220" s="168">
        <v>244292.80667342118</v>
      </c>
      <c r="BV220" s="168">
        <v>274465.44022569107</v>
      </c>
      <c r="BW220" s="168">
        <v>314880.52925550978</v>
      </c>
      <c r="BX220" s="168">
        <v>317308.06279983016</v>
      </c>
      <c r="BY220" s="168">
        <v>339946.99197856849</v>
      </c>
      <c r="BZ220" s="168">
        <v>324757.64356233407</v>
      </c>
      <c r="CA220" s="168">
        <v>297794.07510721218</v>
      </c>
      <c r="CB220" s="168">
        <v>270901.42256472871</v>
      </c>
      <c r="CC220" s="168">
        <v>231762.54832673754</v>
      </c>
      <c r="CD220" s="168">
        <v>267679.43239634659</v>
      </c>
      <c r="CE220" s="168">
        <v>222576.88274872472</v>
      </c>
      <c r="CF220" s="168">
        <v>203835.65014889784</v>
      </c>
      <c r="CG220" s="168">
        <v>249368.13535919093</v>
      </c>
      <c r="CH220" s="168">
        <v>281903.18385356845</v>
      </c>
      <c r="CI220" s="168">
        <v>311379.04829919984</v>
      </c>
      <c r="CJ220" s="168">
        <v>317961.90112085117</v>
      </c>
      <c r="CK220" s="168">
        <v>341998.83835510584</v>
      </c>
      <c r="CL220" s="168">
        <v>333232.57560930704</v>
      </c>
      <c r="CM220" s="168">
        <v>299651.82862602972</v>
      </c>
      <c r="CN220" s="168">
        <v>274990.23250717035</v>
      </c>
      <c r="CO220" s="168">
        <v>231782.04169745374</v>
      </c>
    </row>
    <row r="221" spans="1:93" x14ac:dyDescent="0.2">
      <c r="A221" s="118">
        <f t="shared" si="23"/>
        <v>5</v>
      </c>
      <c r="B221" s="234" t="s">
        <v>143</v>
      </c>
      <c r="C221" s="223"/>
      <c r="D221" s="172">
        <f>SUMIF($AH$6:$CP$6,1,$AH221:$CP221)</f>
        <v>81781.377009266769</v>
      </c>
      <c r="E221" s="225" t="s">
        <v>486</v>
      </c>
      <c r="F221" s="310">
        <f>F220</f>
        <v>40.799999999999997</v>
      </c>
      <c r="G221" s="233" t="s">
        <v>374</v>
      </c>
      <c r="H221" s="174">
        <f>ROUND(D221*F221,2)</f>
        <v>3336680.18</v>
      </c>
      <c r="I221" s="229"/>
      <c r="J221" s="172">
        <f>SUMIF($AH$6:$CP$6,1,$AH221:$CP221)</f>
        <v>81781.377009266769</v>
      </c>
      <c r="K221" s="225" t="s">
        <v>486</v>
      </c>
      <c r="L221" s="310">
        <f>L220</f>
        <v>41.32</v>
      </c>
      <c r="M221" s="233" t="s">
        <v>374</v>
      </c>
      <c r="N221" s="174">
        <f>ROUND(J221*L221,2)</f>
        <v>3379206.5</v>
      </c>
      <c r="O221" s="227"/>
      <c r="P221" s="227"/>
      <c r="Q221" s="227"/>
      <c r="U221" s="184" t="s">
        <v>116</v>
      </c>
      <c r="V221" s="179">
        <v>244</v>
      </c>
      <c r="W221" s="180">
        <v>218</v>
      </c>
      <c r="Y221" s="184"/>
      <c r="Z221" s="181"/>
      <c r="AB221" s="182">
        <f>SUM(AH221:AS221)</f>
        <v>80179.589755324181</v>
      </c>
      <c r="AC221" s="182">
        <f>SUM(AT221:BE221)</f>
        <v>80576.999150569507</v>
      </c>
      <c r="AD221" s="182">
        <f>SUM(BF221:BQ221)</f>
        <v>80950.258670562398</v>
      </c>
      <c r="AE221" s="182">
        <f>SUM(BR221:CC221)</f>
        <v>81271.097926922128</v>
      </c>
      <c r="AF221" s="182">
        <f>SUM(CD221:CO221)</f>
        <v>81781.377009266769</v>
      </c>
      <c r="AH221" s="168">
        <v>4713.1636022757148</v>
      </c>
      <c r="AI221" s="168">
        <v>7156.5385074305195</v>
      </c>
      <c r="AJ221" s="168">
        <v>6269.8449684757798</v>
      </c>
      <c r="AK221" s="168">
        <v>5485.1746356589765</v>
      </c>
      <c r="AL221" s="168">
        <v>8691.6108599820254</v>
      </c>
      <c r="AM221" s="168">
        <v>6680.4423799355236</v>
      </c>
      <c r="AN221" s="168">
        <v>6346.905688373603</v>
      </c>
      <c r="AO221" s="168">
        <v>8002.5803538038945</v>
      </c>
      <c r="AP221" s="168">
        <v>7674.870575969092</v>
      </c>
      <c r="AQ221" s="168">
        <v>7832.3691709188497</v>
      </c>
      <c r="AR221" s="168">
        <v>6205.7252945710079</v>
      </c>
      <c r="AS221" s="168">
        <v>5120.36371792919</v>
      </c>
      <c r="AT221" s="168">
        <v>4639.7239258221925</v>
      </c>
      <c r="AU221" s="168">
        <v>7101.7115202466512</v>
      </c>
      <c r="AV221" s="168">
        <v>6119.1105968160873</v>
      </c>
      <c r="AW221" s="168">
        <v>5505.9625098177639</v>
      </c>
      <c r="AX221" s="168">
        <v>8632.9251040444724</v>
      </c>
      <c r="AY221" s="168">
        <v>6534.5819791847298</v>
      </c>
      <c r="AZ221" s="168">
        <v>6565.1732412210959</v>
      </c>
      <c r="BA221" s="168">
        <v>8090.6583123476175</v>
      </c>
      <c r="BB221" s="168">
        <v>7824.9460823872423</v>
      </c>
      <c r="BC221" s="168">
        <v>8055.1914296097248</v>
      </c>
      <c r="BD221" s="168">
        <v>6369.0474899594847</v>
      </c>
      <c r="BE221" s="168">
        <v>5137.9669591124366</v>
      </c>
      <c r="BF221" s="168">
        <v>4566.3230521929354</v>
      </c>
      <c r="BG221" s="168">
        <v>7178.4062362112472</v>
      </c>
      <c r="BH221" s="168">
        <v>6205.9267091675947</v>
      </c>
      <c r="BI221" s="168">
        <v>5451.9424574222739</v>
      </c>
      <c r="BJ221" s="168">
        <v>8675.2592100237962</v>
      </c>
      <c r="BK221" s="168">
        <v>6658.9435587238331</v>
      </c>
      <c r="BL221" s="168">
        <v>6617.5386413550204</v>
      </c>
      <c r="BM221" s="168">
        <v>8177.8907859103974</v>
      </c>
      <c r="BN221" s="168">
        <v>7854.8758145947713</v>
      </c>
      <c r="BO221" s="168">
        <v>7970.7820964603798</v>
      </c>
      <c r="BP221" s="168">
        <v>6343.8559027137962</v>
      </c>
      <c r="BQ221" s="168">
        <v>5248.5142057863586</v>
      </c>
      <c r="BR221" s="168">
        <v>4556.1797942519834</v>
      </c>
      <c r="BS221" s="168">
        <v>7093.7894060681874</v>
      </c>
      <c r="BT221" s="168">
        <v>6283.9876582526185</v>
      </c>
      <c r="BU221" s="168">
        <v>5548.4591007572471</v>
      </c>
      <c r="BV221" s="168">
        <v>8487.8805626219146</v>
      </c>
      <c r="BW221" s="168">
        <v>6785.6761029712943</v>
      </c>
      <c r="BX221" s="168">
        <v>6739.9658254697488</v>
      </c>
      <c r="BY221" s="168">
        <v>8257.2619179831781</v>
      </c>
      <c r="BZ221" s="168">
        <v>7892.7666027211471</v>
      </c>
      <c r="CA221" s="168">
        <v>8062.4911928218289</v>
      </c>
      <c r="CB221" s="168">
        <v>6378.5645968589715</v>
      </c>
      <c r="CC221" s="168">
        <v>5184.0751661440145</v>
      </c>
      <c r="CD221" s="168">
        <v>4587.2605109374344</v>
      </c>
      <c r="CE221" s="168">
        <v>7025.2140936531441</v>
      </c>
      <c r="CF221" s="168">
        <v>6145.2273618353856</v>
      </c>
      <c r="CG221" s="168">
        <v>5663.7316461070532</v>
      </c>
      <c r="CH221" s="168">
        <v>8717.8937821985292</v>
      </c>
      <c r="CI221" s="168">
        <v>6710.2191806064247</v>
      </c>
      <c r="CJ221" s="168">
        <v>6753.8540573040746</v>
      </c>
      <c r="CK221" s="168">
        <v>8307.1009615585426</v>
      </c>
      <c r="CL221" s="168">
        <v>8098.7376150949958</v>
      </c>
      <c r="CM221" s="168">
        <v>8112.7881014440291</v>
      </c>
      <c r="CN221" s="168">
        <v>6474.8385037850676</v>
      </c>
      <c r="CO221" s="168">
        <v>5184.5111947420928</v>
      </c>
    </row>
    <row r="222" spans="1:93" x14ac:dyDescent="0.2">
      <c r="A222" s="118">
        <f t="shared" si="23"/>
        <v>6</v>
      </c>
      <c r="B222" s="234" t="s">
        <v>205</v>
      </c>
      <c r="C222" s="223"/>
      <c r="D222" s="172">
        <f>SUMIF($AH$6:$CP$6,1,$AH222:$CP222)</f>
        <v>180.885393077147</v>
      </c>
      <c r="E222" s="225" t="s">
        <v>486</v>
      </c>
      <c r="F222" s="310">
        <f>F221</f>
        <v>40.799999999999997</v>
      </c>
      <c r="G222" s="233" t="s">
        <v>374</v>
      </c>
      <c r="H222" s="174">
        <f>ROUND(D222*F222,2)</f>
        <v>7380.12</v>
      </c>
      <c r="I222" s="229"/>
      <c r="J222" s="172">
        <f>SUMIF($AH$6:$CP$6,1,$AH222:$CP222)</f>
        <v>180.885393077147</v>
      </c>
      <c r="K222" s="225" t="s">
        <v>486</v>
      </c>
      <c r="L222" s="310">
        <f>L221</f>
        <v>41.32</v>
      </c>
      <c r="M222" s="233" t="s">
        <v>374</v>
      </c>
      <c r="N222" s="174">
        <f>ROUND(J222*L222,2)</f>
        <v>7474.18</v>
      </c>
      <c r="O222" s="227"/>
      <c r="P222" s="247"/>
      <c r="Q222" s="227"/>
      <c r="U222" s="184" t="s">
        <v>116</v>
      </c>
      <c r="V222" s="179">
        <v>244</v>
      </c>
      <c r="W222" s="180">
        <v>218</v>
      </c>
      <c r="Y222" s="184"/>
      <c r="Z222" s="181"/>
      <c r="AB222" s="182">
        <f>SUM(AH222:AS222)</f>
        <v>179.30533029371068</v>
      </c>
      <c r="AC222" s="182">
        <f>SUM(AT222:BE222)</f>
        <v>177.87020417499377</v>
      </c>
      <c r="AD222" s="182">
        <f>SUM(BF222:BQ222)</f>
        <v>179.54774319095776</v>
      </c>
      <c r="AE222" s="182">
        <f>SUM(BR222:CC222)</f>
        <v>180.09584422264081</v>
      </c>
      <c r="AF222" s="182">
        <f>SUM(CD222:CO222)</f>
        <v>180.885393077147</v>
      </c>
      <c r="AH222" s="168">
        <v>1.2174780503610769</v>
      </c>
      <c r="AI222" s="168">
        <v>0.84333422890501919</v>
      </c>
      <c r="AJ222" s="168">
        <v>0</v>
      </c>
      <c r="AK222" s="168">
        <v>0.11307239854016378</v>
      </c>
      <c r="AL222" s="168">
        <v>1.0614171922974205</v>
      </c>
      <c r="AM222" s="168">
        <v>80.229360686859351</v>
      </c>
      <c r="AN222" s="168">
        <v>-77.406341665174153</v>
      </c>
      <c r="AO222" s="168">
        <v>30.742818629694607</v>
      </c>
      <c r="AP222" s="168">
        <v>32.853651776076752</v>
      </c>
      <c r="AQ222" s="168">
        <v>34.421203152336616</v>
      </c>
      <c r="AR222" s="168">
        <v>34.618654657044516</v>
      </c>
      <c r="AS222" s="168">
        <v>40.610681186769312</v>
      </c>
      <c r="AT222" s="168">
        <v>1.1985075240537337</v>
      </c>
      <c r="AU222" s="168">
        <v>0.83687335750582437</v>
      </c>
      <c r="AV222" s="168">
        <v>0</v>
      </c>
      <c r="AW222" s="168">
        <v>0.11350092360049722</v>
      </c>
      <c r="AX222" s="168">
        <v>1.0542505034869627</v>
      </c>
      <c r="AY222" s="168">
        <v>78.477637367321009</v>
      </c>
      <c r="AZ222" s="168">
        <v>-80.068314853318995</v>
      </c>
      <c r="BA222" s="168">
        <v>31.081180081260214</v>
      </c>
      <c r="BB222" s="168">
        <v>33.496076736755363</v>
      </c>
      <c r="BC222" s="168">
        <v>35.400448392938742</v>
      </c>
      <c r="BD222" s="168">
        <v>35.529747947772414</v>
      </c>
      <c r="BE222" s="168">
        <v>40.750296193618034</v>
      </c>
      <c r="BF222" s="168">
        <v>1.1795470210748431</v>
      </c>
      <c r="BG222" s="168">
        <v>0.8459111456881887</v>
      </c>
      <c r="BH222" s="168">
        <v>0</v>
      </c>
      <c r="BI222" s="168">
        <v>0.11238734430733956</v>
      </c>
      <c r="BJ222" s="168">
        <v>1.0594203331803145</v>
      </c>
      <c r="BK222" s="168">
        <v>79.971168701472948</v>
      </c>
      <c r="BL222" s="168">
        <v>-80.706958982162007</v>
      </c>
      <c r="BM222" s="168">
        <v>31.416293506530025</v>
      </c>
      <c r="BN222" s="168">
        <v>33.624196291341235</v>
      </c>
      <c r="BO222" s="168">
        <v>35.029491567375075</v>
      </c>
      <c r="BP222" s="168">
        <v>35.389216612960638</v>
      </c>
      <c r="BQ222" s="168">
        <v>41.62706964918916</v>
      </c>
      <c r="BR222" s="168">
        <v>1.1769268714377084</v>
      </c>
      <c r="BS222" s="168">
        <v>0.83593980701279558</v>
      </c>
      <c r="BT222" s="168">
        <v>0</v>
      </c>
      <c r="BU222" s="168">
        <v>0.11437695614029442</v>
      </c>
      <c r="BV222" s="168">
        <v>1.0365377029031688</v>
      </c>
      <c r="BW222" s="168">
        <v>81.493174344951171</v>
      </c>
      <c r="BX222" s="168">
        <v>-82.200070887078056</v>
      </c>
      <c r="BY222" s="168">
        <v>31.721206698259142</v>
      </c>
      <c r="BZ222" s="168">
        <v>33.786394565084485</v>
      </c>
      <c r="CA222" s="168">
        <v>35.432528932939427</v>
      </c>
      <c r="CB222" s="168">
        <v>35.58283915330415</v>
      </c>
      <c r="CC222" s="168">
        <v>41.115990077686526</v>
      </c>
      <c r="CD222" s="168">
        <v>1.1849554682671832</v>
      </c>
      <c r="CE222" s="168">
        <v>0.8278588181160802</v>
      </c>
      <c r="CF222" s="168">
        <v>0</v>
      </c>
      <c r="CG222" s="168">
        <v>0.11675320558617308</v>
      </c>
      <c r="CH222" s="168">
        <v>1.0646268557250433</v>
      </c>
      <c r="CI222" s="168">
        <v>80.58696779508044</v>
      </c>
      <c r="CJ222" s="168">
        <v>-82.36945062442976</v>
      </c>
      <c r="CK222" s="168">
        <v>31.912669027854687</v>
      </c>
      <c r="CL222" s="168">
        <v>34.668090204055176</v>
      </c>
      <c r="CM222" s="168">
        <v>35.653570621838298</v>
      </c>
      <c r="CN222" s="168">
        <v>36.119903392882172</v>
      </c>
      <c r="CO222" s="168">
        <v>41.119448312171492</v>
      </c>
    </row>
    <row r="223" spans="1:93" x14ac:dyDescent="0.2">
      <c r="A223" s="118">
        <f t="shared" si="23"/>
        <v>7</v>
      </c>
      <c r="B223" s="226" t="s">
        <v>477</v>
      </c>
      <c r="C223" s="296"/>
      <c r="D223" s="168"/>
      <c r="E223" s="225"/>
      <c r="F223" s="183"/>
      <c r="G223" s="233"/>
      <c r="H223" s="174"/>
      <c r="I223" s="229"/>
      <c r="J223" s="168"/>
      <c r="K223" s="225"/>
      <c r="L223" s="183"/>
      <c r="M223" s="233"/>
      <c r="N223" s="174"/>
      <c r="O223" s="227"/>
      <c r="S223" s="227"/>
      <c r="T223" s="227"/>
      <c r="U223" s="184"/>
      <c r="V223" s="179"/>
      <c r="W223" s="180"/>
      <c r="Y223" s="184"/>
      <c r="Z223" s="181"/>
      <c r="AH223" s="168"/>
      <c r="AI223" s="168"/>
      <c r="AJ223" s="168"/>
      <c r="AK223" s="168"/>
      <c r="AL223" s="168"/>
      <c r="AM223" s="168"/>
      <c r="AN223" s="168"/>
      <c r="AO223" s="168"/>
      <c r="AP223" s="168"/>
      <c r="AQ223" s="168"/>
      <c r="AR223" s="168"/>
      <c r="AS223" s="168"/>
      <c r="AT223" s="168"/>
      <c r="AU223" s="168"/>
      <c r="AV223" s="168"/>
      <c r="AW223" s="168"/>
      <c r="AX223" s="168"/>
      <c r="AY223" s="168"/>
      <c r="AZ223" s="168"/>
      <c r="BA223" s="168"/>
      <c r="BB223" s="168"/>
      <c r="BC223" s="168"/>
      <c r="BD223" s="168"/>
      <c r="BE223" s="168"/>
      <c r="BF223" s="168"/>
      <c r="BG223" s="168"/>
      <c r="BH223" s="168"/>
      <c r="BI223" s="168"/>
      <c r="BJ223" s="168"/>
      <c r="BK223" s="168"/>
      <c r="BL223" s="168"/>
      <c r="BM223" s="168"/>
      <c r="BN223" s="168"/>
      <c r="BO223" s="168"/>
      <c r="BP223" s="168"/>
      <c r="BQ223" s="168"/>
      <c r="BR223" s="168"/>
      <c r="BS223" s="168"/>
      <c r="BT223" s="168"/>
      <c r="BU223" s="168"/>
      <c r="BV223" s="168"/>
      <c r="BW223" s="168"/>
      <c r="BX223" s="168"/>
      <c r="BY223" s="168"/>
      <c r="BZ223" s="168"/>
      <c r="CA223" s="168"/>
      <c r="CB223" s="168"/>
      <c r="CC223" s="168"/>
      <c r="CD223" s="168"/>
      <c r="CE223" s="168"/>
      <c r="CF223" s="168"/>
      <c r="CG223" s="168"/>
      <c r="CH223" s="168"/>
      <c r="CI223" s="168"/>
      <c r="CJ223" s="168"/>
      <c r="CK223" s="168"/>
      <c r="CL223" s="168"/>
      <c r="CM223" s="168"/>
      <c r="CN223" s="168"/>
      <c r="CO223" s="168"/>
    </row>
    <row r="224" spans="1:93" x14ac:dyDescent="0.2">
      <c r="A224" s="118">
        <f t="shared" si="23"/>
        <v>8</v>
      </c>
      <c r="B224" s="234" t="s">
        <v>144</v>
      </c>
      <c r="C224" s="223"/>
      <c r="D224" s="168"/>
      <c r="E224" s="225"/>
      <c r="F224" s="310"/>
      <c r="G224" s="233"/>
      <c r="H224" s="174"/>
      <c r="I224" s="229"/>
      <c r="J224" s="168"/>
      <c r="K224" s="225"/>
      <c r="L224" s="310"/>
      <c r="M224" s="233"/>
      <c r="N224" s="174"/>
      <c r="O224" s="227"/>
      <c r="S224" s="227"/>
      <c r="T224" s="227"/>
      <c r="U224" s="184"/>
      <c r="V224" s="179"/>
      <c r="W224" s="180"/>
      <c r="Y224" s="184"/>
      <c r="Z224" s="181"/>
      <c r="AH224" s="168"/>
      <c r="AI224" s="168"/>
      <c r="AJ224" s="168"/>
      <c r="AK224" s="168"/>
      <c r="AL224" s="168"/>
      <c r="AM224" s="168"/>
      <c r="AN224" s="168"/>
      <c r="AO224" s="168"/>
      <c r="AP224" s="168"/>
      <c r="AQ224" s="168"/>
      <c r="AR224" s="168"/>
      <c r="AS224" s="168"/>
      <c r="AT224" s="168"/>
      <c r="AU224" s="168"/>
      <c r="AV224" s="168"/>
      <c r="AW224" s="168"/>
      <c r="AX224" s="168"/>
      <c r="AY224" s="168"/>
      <c r="AZ224" s="168"/>
      <c r="BA224" s="168"/>
      <c r="BB224" s="168"/>
      <c r="BC224" s="168"/>
      <c r="BD224" s="168"/>
      <c r="BE224" s="168"/>
      <c r="BF224" s="168"/>
      <c r="BG224" s="168"/>
      <c r="BH224" s="168"/>
      <c r="BI224" s="168"/>
      <c r="BJ224" s="168"/>
      <c r="BK224" s="168"/>
      <c r="BL224" s="168"/>
      <c r="BM224" s="168"/>
      <c r="BN224" s="168"/>
      <c r="BO224" s="168"/>
      <c r="BP224" s="168"/>
      <c r="BQ224" s="168"/>
      <c r="BR224" s="168"/>
      <c r="BS224" s="168"/>
      <c r="BT224" s="168"/>
      <c r="BU224" s="168"/>
      <c r="BV224" s="168"/>
      <c r="BW224" s="168"/>
      <c r="BX224" s="168"/>
      <c r="BY224" s="168"/>
      <c r="BZ224" s="168"/>
      <c r="CA224" s="168"/>
      <c r="CB224" s="168"/>
      <c r="CC224" s="168"/>
      <c r="CD224" s="168"/>
      <c r="CE224" s="168"/>
      <c r="CF224" s="168"/>
      <c r="CG224" s="168"/>
      <c r="CH224" s="168"/>
      <c r="CI224" s="168"/>
      <c r="CJ224" s="168"/>
      <c r="CK224" s="168"/>
      <c r="CL224" s="168"/>
      <c r="CM224" s="168"/>
      <c r="CN224" s="168"/>
      <c r="CO224" s="168"/>
    </row>
    <row r="225" spans="1:93" x14ac:dyDescent="0.2">
      <c r="A225" s="118">
        <f t="shared" si="23"/>
        <v>9</v>
      </c>
      <c r="B225" s="243" t="s">
        <v>490</v>
      </c>
      <c r="C225" s="223"/>
      <c r="D225" s="172">
        <f>'E-13c - prior to updates'!D241</f>
        <v>971851.09730989323</v>
      </c>
      <c r="E225" s="225" t="s">
        <v>486</v>
      </c>
      <c r="F225" s="173">
        <f>'Exhibit MJC-3 - E-13c cal yr'!F243</f>
        <v>49.98</v>
      </c>
      <c r="G225" s="233" t="s">
        <v>374</v>
      </c>
      <c r="H225" s="174">
        <f>ROUND(D225*F225,2)</f>
        <v>48573117.840000004</v>
      </c>
      <c r="I225" s="229"/>
      <c r="J225" s="172">
        <f t="shared" ref="J225:J227" si="24">D225</f>
        <v>971851.09730989323</v>
      </c>
      <c r="K225" s="225" t="s">
        <v>486</v>
      </c>
      <c r="L225" s="173">
        <f>'Exhibit MJC-3 - E-13c cal yr'!L243</f>
        <v>52.04</v>
      </c>
      <c r="M225" s="233" t="s">
        <v>374</v>
      </c>
      <c r="N225" s="174">
        <f>ROUND(J225*L225,2)</f>
        <v>50575131.100000001</v>
      </c>
      <c r="O225" s="227"/>
      <c r="Q225" s="1034"/>
      <c r="R225" s="288"/>
      <c r="S225" s="227"/>
      <c r="T225" s="939"/>
      <c r="U225" s="184" t="s">
        <v>516</v>
      </c>
      <c r="V225" s="179">
        <v>245</v>
      </c>
      <c r="W225" s="180">
        <v>219</v>
      </c>
      <c r="Y225" s="184"/>
      <c r="Z225" s="181"/>
      <c r="AB225" s="182">
        <f>SUM(AH225:AS225)</f>
        <v>961682.83832756313</v>
      </c>
      <c r="AC225" s="182">
        <f t="shared" ref="AC225:AC235" si="25">SUM(AT225:BE225)</f>
        <v>962359.21891285363</v>
      </c>
      <c r="AD225" s="182">
        <f t="shared" ref="AD225:AD235" si="26">SUM(BF225:BQ225)</f>
        <v>966382.81407191593</v>
      </c>
      <c r="AE225" s="182">
        <f t="shared" ref="AE225:AE235" si="27">SUM(BR225:CC225)</f>
        <v>968631.49881306151</v>
      </c>
      <c r="AF225" s="182">
        <f t="shared" ref="AF225:AF235" si="28">SUM(CD225:CO225)</f>
        <v>971851.09730989323</v>
      </c>
      <c r="AH225" s="168">
        <v>140078.99197888665</v>
      </c>
      <c r="AI225" s="168">
        <v>143592.50251557078</v>
      </c>
      <c r="AJ225" s="168">
        <v>91606.431111558239</v>
      </c>
      <c r="AK225" s="168">
        <v>58959.302901261057</v>
      </c>
      <c r="AL225" s="168">
        <v>60943.259650931024</v>
      </c>
      <c r="AM225" s="168">
        <v>64511.351062360482</v>
      </c>
      <c r="AN225" s="168">
        <v>62998.276005269108</v>
      </c>
      <c r="AO225" s="168">
        <v>67758.035121268811</v>
      </c>
      <c r="AP225" s="168">
        <v>63733.012981917345</v>
      </c>
      <c r="AQ225" s="168">
        <v>62508.59983147883</v>
      </c>
      <c r="AR225" s="168">
        <v>57814.020985096693</v>
      </c>
      <c r="AS225" s="168">
        <v>87179.054181964122</v>
      </c>
      <c r="AT225" s="168">
        <v>137896.30605559345</v>
      </c>
      <c r="AU225" s="168">
        <v>142492.42539211974</v>
      </c>
      <c r="AV225" s="168">
        <v>89404.105870182393</v>
      </c>
      <c r="AW225" s="168">
        <v>59182.748579951665</v>
      </c>
      <c r="AX225" s="168">
        <v>60531.77076589816</v>
      </c>
      <c r="AY225" s="168">
        <v>63102.813875183689</v>
      </c>
      <c r="AZ225" s="168">
        <v>65164.761567276022</v>
      </c>
      <c r="BA225" s="168">
        <v>68503.793257340309</v>
      </c>
      <c r="BB225" s="168">
        <v>64979.25734579812</v>
      </c>
      <c r="BC225" s="168">
        <v>64286.900508848477</v>
      </c>
      <c r="BD225" s="168">
        <v>59335.56961693542</v>
      </c>
      <c r="BE225" s="168">
        <v>87478.766077726294</v>
      </c>
      <c r="BF225" s="168">
        <v>135714.77338327304</v>
      </c>
      <c r="BG225" s="168">
        <v>144031.26797413654</v>
      </c>
      <c r="BH225" s="168">
        <v>90672.544604391645</v>
      </c>
      <c r="BI225" s="168">
        <v>58602.095302073802</v>
      </c>
      <c r="BJ225" s="168">
        <v>60828.606237981585</v>
      </c>
      <c r="BK225" s="168">
        <v>64303.742355670656</v>
      </c>
      <c r="BL225" s="168">
        <v>65684.531372081285</v>
      </c>
      <c r="BM225" s="168">
        <v>69242.392652293274</v>
      </c>
      <c r="BN225" s="168">
        <v>65227.797303892046</v>
      </c>
      <c r="BO225" s="168">
        <v>63613.246201609625</v>
      </c>
      <c r="BP225" s="168">
        <v>59100.87876541735</v>
      </c>
      <c r="BQ225" s="168">
        <v>89360.937919095071</v>
      </c>
      <c r="BR225" s="168">
        <v>135413.30764440828</v>
      </c>
      <c r="BS225" s="168">
        <v>142333.47198204327</v>
      </c>
      <c r="BT225" s="168">
        <v>91813.06482312335</v>
      </c>
      <c r="BU225" s="168">
        <v>59639.537933782485</v>
      </c>
      <c r="BV225" s="168">
        <v>59514.757085549907</v>
      </c>
      <c r="BW225" s="168">
        <v>65527.566645740058</v>
      </c>
      <c r="BX225" s="168">
        <v>66899.722193261419</v>
      </c>
      <c r="BY225" s="168">
        <v>69914.429884889905</v>
      </c>
      <c r="BZ225" s="168">
        <v>65542.446791156981</v>
      </c>
      <c r="CA225" s="168">
        <v>64345.158485143082</v>
      </c>
      <c r="CB225" s="168">
        <v>59424.233260891058</v>
      </c>
      <c r="CC225" s="168">
        <v>88263.802083071758</v>
      </c>
      <c r="CD225" s="168">
        <v>136337.05140352101</v>
      </c>
      <c r="CE225" s="168">
        <v>140957.54132642824</v>
      </c>
      <c r="CF225" s="168">
        <v>89785.688452786315</v>
      </c>
      <c r="CG225" s="168">
        <v>60878.584886507633</v>
      </c>
      <c r="CH225" s="168">
        <v>61127.548498974204</v>
      </c>
      <c r="CI225" s="168">
        <v>64798.898133698742</v>
      </c>
      <c r="CJ225" s="168">
        <v>67037.574353870426</v>
      </c>
      <c r="CK225" s="168">
        <v>70336.418233108692</v>
      </c>
      <c r="CL225" s="168">
        <v>67252.853901685172</v>
      </c>
      <c r="CM225" s="168">
        <v>64746.568232975078</v>
      </c>
      <c r="CN225" s="168">
        <v>60321.144002365858</v>
      </c>
      <c r="CO225" s="168">
        <v>88271.225883971652</v>
      </c>
    </row>
    <row r="226" spans="1:93" x14ac:dyDescent="0.2">
      <c r="A226" s="118">
        <f t="shared" si="23"/>
        <v>10</v>
      </c>
      <c r="B226" s="243" t="s">
        <v>491</v>
      </c>
      <c r="C226" s="223"/>
      <c r="D226" s="172">
        <f>'E-13c - prior to updates'!D242</f>
        <v>5340505.0869092029</v>
      </c>
      <c r="E226" s="225" t="s">
        <v>486</v>
      </c>
      <c r="F226" s="173">
        <f>'Exhibit MJC-3 - E-13c cal yr'!F244</f>
        <v>35.700000000000003</v>
      </c>
      <c r="G226" s="233" t="s">
        <v>374</v>
      </c>
      <c r="H226" s="174">
        <f>ROUND(D226*F226,2)</f>
        <v>190656031.59999999</v>
      </c>
      <c r="I226" s="229"/>
      <c r="J226" s="172">
        <f t="shared" si="24"/>
        <v>5340505.0869092029</v>
      </c>
      <c r="K226" s="225" t="s">
        <v>486</v>
      </c>
      <c r="L226" s="173">
        <f>'Exhibit MJC-3 - E-13c cal yr'!L244</f>
        <v>35.89</v>
      </c>
      <c r="M226" s="233" t="s">
        <v>374</v>
      </c>
      <c r="N226" s="174">
        <f>ROUND(J226*L226,2)</f>
        <v>191670727.56999999</v>
      </c>
      <c r="O226" s="227"/>
      <c r="Q226" s="1034"/>
      <c r="R226" s="288"/>
      <c r="S226" s="227"/>
      <c r="T226" s="939"/>
      <c r="U226" s="184" t="s">
        <v>516</v>
      </c>
      <c r="V226" s="179">
        <v>245</v>
      </c>
      <c r="W226" s="180">
        <v>219</v>
      </c>
      <c r="Y226" s="184"/>
      <c r="Z226" s="181"/>
      <c r="AB226" s="182">
        <f>SUM(AH226:AS226)</f>
        <v>5412287.9990909193</v>
      </c>
      <c r="AC226" s="182">
        <f t="shared" si="25"/>
        <v>5438206.672975678</v>
      </c>
      <c r="AD226" s="182">
        <f t="shared" si="26"/>
        <v>5461111.3251428884</v>
      </c>
      <c r="AE226" s="182">
        <f t="shared" si="27"/>
        <v>5487781.8349836338</v>
      </c>
      <c r="AF226" s="182">
        <f t="shared" si="28"/>
        <v>5519465.5879296642</v>
      </c>
      <c r="AH226" s="168">
        <v>471354.02068064158</v>
      </c>
      <c r="AI226" s="168">
        <v>432885.76055620721</v>
      </c>
      <c r="AJ226" s="168">
        <v>390104.35625876556</v>
      </c>
      <c r="AK226" s="168">
        <v>440726.11199600081</v>
      </c>
      <c r="AL226" s="168">
        <v>397030.35537456605</v>
      </c>
      <c r="AM226" s="168">
        <v>492710.61193814571</v>
      </c>
      <c r="AN226" s="168">
        <v>477515.94696876931</v>
      </c>
      <c r="AO226" s="168">
        <v>505511.58909785026</v>
      </c>
      <c r="AP226" s="168">
        <v>494628.57191308064</v>
      </c>
      <c r="AQ226" s="168">
        <v>471864.85175609367</v>
      </c>
      <c r="AR226" s="168">
        <v>426757.34620875638</v>
      </c>
      <c r="AS226" s="168">
        <v>411198.47634204128</v>
      </c>
      <c r="AT226" s="168">
        <v>464009.46621681197</v>
      </c>
      <c r="AU226" s="168">
        <v>429569.37763987796</v>
      </c>
      <c r="AV226" s="168">
        <v>380725.79342060513</v>
      </c>
      <c r="AW226" s="168">
        <v>442396.38861674943</v>
      </c>
      <c r="AX226" s="168">
        <v>394349.60644198454</v>
      </c>
      <c r="AY226" s="168">
        <v>481952.79632891051</v>
      </c>
      <c r="AZ226" s="168">
        <v>493937.52975381853</v>
      </c>
      <c r="BA226" s="168">
        <v>511075.34813799144</v>
      </c>
      <c r="BB226" s="168">
        <v>504300.6090743547</v>
      </c>
      <c r="BC226" s="168">
        <v>485288.88601325237</v>
      </c>
      <c r="BD226" s="168">
        <v>437988.7403444185</v>
      </c>
      <c r="BE226" s="168">
        <v>412612.13098690304</v>
      </c>
      <c r="BF226" s="168">
        <v>456668.79234546219</v>
      </c>
      <c r="BG226" s="168">
        <v>434208.49897158111</v>
      </c>
      <c r="BH226" s="168">
        <v>386127.41719153657</v>
      </c>
      <c r="BI226" s="168">
        <v>438055.95294359693</v>
      </c>
      <c r="BJ226" s="168">
        <v>396283.41657363944</v>
      </c>
      <c r="BK226" s="168">
        <v>491124.98380864097</v>
      </c>
      <c r="BL226" s="168">
        <v>497877.29424081172</v>
      </c>
      <c r="BM226" s="168">
        <v>516585.69909756602</v>
      </c>
      <c r="BN226" s="168">
        <v>506229.51465693279</v>
      </c>
      <c r="BO226" s="168">
        <v>480203.60509707284</v>
      </c>
      <c r="BP226" s="168">
        <v>436256.35703554715</v>
      </c>
      <c r="BQ226" s="168">
        <v>421489.79318049981</v>
      </c>
      <c r="BR226" s="168">
        <v>455654.38550183811</v>
      </c>
      <c r="BS226" s="168">
        <v>429090.183624811</v>
      </c>
      <c r="BT226" s="168">
        <v>390984.30224130576</v>
      </c>
      <c r="BU226" s="168">
        <v>445810.93027529272</v>
      </c>
      <c r="BV226" s="168">
        <v>387724.01231980824</v>
      </c>
      <c r="BW226" s="168">
        <v>500472.03986830986</v>
      </c>
      <c r="BX226" s="168">
        <v>507088.22876979882</v>
      </c>
      <c r="BY226" s="168">
        <v>521599.46032565983</v>
      </c>
      <c r="BZ226" s="168">
        <v>508671.49282895483</v>
      </c>
      <c r="CA226" s="168">
        <v>485728.66376258561</v>
      </c>
      <c r="CB226" s="168">
        <v>438643.21586359164</v>
      </c>
      <c r="CC226" s="168">
        <v>416314.91960167664</v>
      </c>
      <c r="CD226" s="168">
        <v>458762.70552031772</v>
      </c>
      <c r="CE226" s="168">
        <v>424942.18997685611</v>
      </c>
      <c r="CF226" s="168">
        <v>382350.75605630671</v>
      </c>
      <c r="CG226" s="168">
        <v>455072.9181072989</v>
      </c>
      <c r="CH226" s="168">
        <v>398230.95191714104</v>
      </c>
      <c r="CI226" s="168">
        <v>494906.77573175676</v>
      </c>
      <c r="CJ226" s="168">
        <v>508133.1241096236</v>
      </c>
      <c r="CK226" s="168">
        <v>524747.7216367661</v>
      </c>
      <c r="CL226" s="168">
        <v>521945.87272859289</v>
      </c>
      <c r="CM226" s="168">
        <v>488758.82523900399</v>
      </c>
      <c r="CN226" s="168">
        <v>445263.81137478392</v>
      </c>
      <c r="CO226" s="168">
        <v>416349.93553121778</v>
      </c>
    </row>
    <row r="227" spans="1:93" x14ac:dyDescent="0.2">
      <c r="A227" s="118">
        <f t="shared" si="23"/>
        <v>11</v>
      </c>
      <c r="B227" s="243" t="s">
        <v>492</v>
      </c>
      <c r="C227" s="223"/>
      <c r="D227" s="172">
        <f>'E-13c - prior to updates'!D243</f>
        <v>1390190.793570468</v>
      </c>
      <c r="E227" s="225" t="s">
        <v>486</v>
      </c>
      <c r="F227" s="173">
        <f>'Exhibit MJC-3 - E-13c cal yr'!F245</f>
        <v>24.16</v>
      </c>
      <c r="G227" s="233" t="s">
        <v>374</v>
      </c>
      <c r="H227" s="174">
        <f>ROUND(D227*F227,2)</f>
        <v>33587009.57</v>
      </c>
      <c r="I227" s="229"/>
      <c r="J227" s="172">
        <f t="shared" si="24"/>
        <v>1390190.793570468</v>
      </c>
      <c r="K227" s="225" t="s">
        <v>486</v>
      </c>
      <c r="L227" s="173">
        <f>'Exhibit MJC-3 - E-13c cal yr'!L245</f>
        <v>24.32</v>
      </c>
      <c r="M227" s="233" t="s">
        <v>374</v>
      </c>
      <c r="N227" s="174">
        <f>ROUND(J227*L227,2)</f>
        <v>33809440.100000001</v>
      </c>
      <c r="O227" s="227"/>
      <c r="Q227" s="1034"/>
      <c r="R227" s="293"/>
      <c r="S227" s="227"/>
      <c r="T227" s="939"/>
      <c r="U227" s="184" t="s">
        <v>516</v>
      </c>
      <c r="V227" s="179">
        <v>245</v>
      </c>
      <c r="W227" s="180">
        <v>219</v>
      </c>
      <c r="Y227" s="184"/>
      <c r="Z227" s="181"/>
      <c r="AB227" s="182">
        <f>SUM(AH227:AS227)</f>
        <v>1175056.9751415562</v>
      </c>
      <c r="AC227" s="182">
        <f t="shared" si="25"/>
        <v>1186687.2899356426</v>
      </c>
      <c r="AD227" s="182">
        <f t="shared" si="26"/>
        <v>1192558.7978362571</v>
      </c>
      <c r="AE227" s="182">
        <f t="shared" si="27"/>
        <v>1199593.4310809718</v>
      </c>
      <c r="AF227" s="182">
        <f t="shared" si="28"/>
        <v>1211230.2925500069</v>
      </c>
      <c r="AH227" s="168">
        <v>8.8848242787838469E-2</v>
      </c>
      <c r="AI227" s="168">
        <v>2.0212940281265532</v>
      </c>
      <c r="AJ227" s="168">
        <v>35091.5602869758</v>
      </c>
      <c r="AK227" s="168">
        <v>83147.24946622095</v>
      </c>
      <c r="AL227" s="168">
        <v>169479.66194628782</v>
      </c>
      <c r="AM227" s="168">
        <v>138875.36477186563</v>
      </c>
      <c r="AN227" s="168">
        <v>136377.53992411718</v>
      </c>
      <c r="AO227" s="168">
        <v>144584.16998472481</v>
      </c>
      <c r="AP227" s="168">
        <v>140832.9304652992</v>
      </c>
      <c r="AQ227" s="168">
        <v>135052.05230545369</v>
      </c>
      <c r="AR227" s="168">
        <v>122350.65214051661</v>
      </c>
      <c r="AS227" s="168">
        <v>69263.683707823831</v>
      </c>
      <c r="AT227" s="168">
        <v>8.746382528095363E-2</v>
      </c>
      <c r="AU227" s="168">
        <v>2.0058086839675218</v>
      </c>
      <c r="AV227" s="168">
        <v>34247.918328201595</v>
      </c>
      <c r="AW227" s="168">
        <v>83462.363327376137</v>
      </c>
      <c r="AX227" s="168">
        <v>168335.3352803124</v>
      </c>
      <c r="AY227" s="168">
        <v>135843.16791902302</v>
      </c>
      <c r="AZ227" s="168">
        <v>141067.50907823991</v>
      </c>
      <c r="BA227" s="168">
        <v>146175.49152939889</v>
      </c>
      <c r="BB227" s="168">
        <v>143586.79753715705</v>
      </c>
      <c r="BC227" s="168">
        <v>138894.13414287163</v>
      </c>
      <c r="BD227" s="168">
        <v>125570.67496883654</v>
      </c>
      <c r="BE227" s="168">
        <v>69501.804551716137</v>
      </c>
      <c r="BF227" s="168">
        <v>8.6080139249366958E-2</v>
      </c>
      <c r="BG227" s="168">
        <v>2.0274703533915233</v>
      </c>
      <c r="BH227" s="168">
        <v>34733.817557892493</v>
      </c>
      <c r="BI227" s="168">
        <v>82643.498100459517</v>
      </c>
      <c r="BJ227" s="168">
        <v>169160.81747064012</v>
      </c>
      <c r="BK227" s="168">
        <v>138428.43978275024</v>
      </c>
      <c r="BL227" s="168">
        <v>142192.69744530335</v>
      </c>
      <c r="BM227" s="168">
        <v>147751.53753308486</v>
      </c>
      <c r="BN227" s="168">
        <v>144136.00443948916</v>
      </c>
      <c r="BO227" s="168">
        <v>137438.68006163655</v>
      </c>
      <c r="BP227" s="168">
        <v>125074.00343059412</v>
      </c>
      <c r="BQ227" s="168">
        <v>70997.188463914063</v>
      </c>
      <c r="BR227" s="168">
        <v>8.5888927842285259E-2</v>
      </c>
      <c r="BS227" s="168">
        <v>2.0035711606086464</v>
      </c>
      <c r="BT227" s="168">
        <v>35170.715202834042</v>
      </c>
      <c r="BU227" s="168">
        <v>84106.549681141085</v>
      </c>
      <c r="BV227" s="168">
        <v>165507.07936280107</v>
      </c>
      <c r="BW227" s="168">
        <v>141063.00008727348</v>
      </c>
      <c r="BX227" s="168">
        <v>144823.32077723477</v>
      </c>
      <c r="BY227" s="168">
        <v>149185.55115670775</v>
      </c>
      <c r="BZ227" s="168">
        <v>144831.29573810546</v>
      </c>
      <c r="CA227" s="168">
        <v>139020.00257190311</v>
      </c>
      <c r="CB227" s="168">
        <v>125758.31205884149</v>
      </c>
      <c r="CC227" s="168">
        <v>70125.514984040972</v>
      </c>
      <c r="CD227" s="168">
        <v>8.6474833042086877E-2</v>
      </c>
      <c r="CE227" s="168">
        <v>1.9842027369891104</v>
      </c>
      <c r="CF227" s="168">
        <v>34394.090687930329</v>
      </c>
      <c r="CG227" s="168">
        <v>85853.913388122703</v>
      </c>
      <c r="CH227" s="168">
        <v>169992.15851843907</v>
      </c>
      <c r="CI227" s="168">
        <v>139494.37528340463</v>
      </c>
      <c r="CJ227" s="168">
        <v>145121.74066630457</v>
      </c>
      <c r="CK227" s="168">
        <v>150086.00281474713</v>
      </c>
      <c r="CL227" s="168">
        <v>148610.8384647723</v>
      </c>
      <c r="CM227" s="168">
        <v>139887.26260342321</v>
      </c>
      <c r="CN227" s="168">
        <v>127656.42625780996</v>
      </c>
      <c r="CO227" s="168">
        <v>70131.413187482889</v>
      </c>
    </row>
    <row r="228" spans="1:93" x14ac:dyDescent="0.2">
      <c r="A228" s="118">
        <f t="shared" si="23"/>
        <v>12</v>
      </c>
      <c r="B228" s="234" t="s">
        <v>143</v>
      </c>
      <c r="C228" s="223"/>
      <c r="D228" s="168"/>
      <c r="E228" s="225"/>
      <c r="F228" s="183"/>
      <c r="G228" s="233"/>
      <c r="H228" s="174"/>
      <c r="I228" s="229"/>
      <c r="J228" s="168"/>
      <c r="K228" s="225"/>
      <c r="L228" s="183"/>
      <c r="M228" s="233"/>
      <c r="N228" s="174"/>
      <c r="O228" s="227"/>
      <c r="S228" s="227"/>
      <c r="T228" s="227"/>
      <c r="U228" s="184"/>
      <c r="V228" s="179"/>
      <c r="W228" s="180"/>
      <c r="Y228" s="184"/>
      <c r="Z228" s="181"/>
      <c r="AB228" s="182"/>
      <c r="AC228" s="182">
        <f t="shared" si="25"/>
        <v>0</v>
      </c>
      <c r="AD228" s="182">
        <f t="shared" si="26"/>
        <v>0</v>
      </c>
      <c r="AE228" s="182">
        <f t="shared" si="27"/>
        <v>0</v>
      </c>
      <c r="AF228" s="182">
        <f t="shared" si="28"/>
        <v>0</v>
      </c>
      <c r="AH228" s="168"/>
      <c r="AI228" s="168"/>
      <c r="AJ228" s="168"/>
      <c r="AK228" s="168"/>
      <c r="AL228" s="168"/>
      <c r="AM228" s="168"/>
      <c r="AN228" s="168"/>
      <c r="AO228" s="168"/>
      <c r="AP228" s="168"/>
      <c r="AQ228" s="168"/>
      <c r="AR228" s="168"/>
      <c r="AS228" s="168"/>
      <c r="AT228" s="168"/>
      <c r="AU228" s="168"/>
      <c r="AV228" s="168"/>
      <c r="AW228" s="168"/>
      <c r="AX228" s="168"/>
      <c r="AY228" s="168"/>
      <c r="AZ228" s="168"/>
      <c r="BA228" s="168"/>
      <c r="BB228" s="168"/>
      <c r="BC228" s="168"/>
      <c r="BD228" s="168"/>
      <c r="BE228" s="168"/>
      <c r="BF228" s="168"/>
      <c r="BG228" s="168"/>
      <c r="BH228" s="168"/>
      <c r="BI228" s="168"/>
      <c r="BJ228" s="168"/>
      <c r="BK228" s="168"/>
      <c r="BL228" s="168"/>
      <c r="BM228" s="168"/>
      <c r="BN228" s="168"/>
      <c r="BO228" s="168"/>
      <c r="BP228" s="168"/>
      <c r="BQ228" s="168"/>
      <c r="BR228" s="168"/>
      <c r="BS228" s="168"/>
      <c r="BT228" s="168"/>
      <c r="BU228" s="168"/>
      <c r="BV228" s="168"/>
      <c r="BW228" s="168"/>
      <c r="BX228" s="168"/>
      <c r="BY228" s="168"/>
      <c r="BZ228" s="168"/>
      <c r="CA228" s="168"/>
      <c r="CB228" s="168"/>
      <c r="CC228" s="168"/>
      <c r="CD228" s="168"/>
      <c r="CE228" s="168"/>
      <c r="CF228" s="168"/>
      <c r="CG228" s="168"/>
      <c r="CH228" s="168"/>
      <c r="CI228" s="168"/>
      <c r="CJ228" s="168"/>
      <c r="CK228" s="168"/>
      <c r="CL228" s="168"/>
      <c r="CM228" s="168"/>
      <c r="CN228" s="168"/>
      <c r="CO228" s="168"/>
    </row>
    <row r="229" spans="1:93" x14ac:dyDescent="0.2">
      <c r="A229" s="118">
        <f t="shared" si="23"/>
        <v>13</v>
      </c>
      <c r="B229" s="243" t="s">
        <v>490</v>
      </c>
      <c r="C229" s="223"/>
      <c r="D229" s="172">
        <f>'E-13c - prior to updates'!D245</f>
        <v>209823.4071783344</v>
      </c>
      <c r="E229" s="225" t="s">
        <v>486</v>
      </c>
      <c r="F229" s="183">
        <f>F225</f>
        <v>49.98</v>
      </c>
      <c r="G229" s="233" t="s">
        <v>374</v>
      </c>
      <c r="H229" s="174">
        <f>ROUND(D229*F229,2)</f>
        <v>10486973.890000001</v>
      </c>
      <c r="I229" s="229"/>
      <c r="J229" s="172">
        <f t="shared" ref="J229:J231" si="29">D229</f>
        <v>209823.4071783344</v>
      </c>
      <c r="K229" s="225" t="s">
        <v>486</v>
      </c>
      <c r="L229" s="183">
        <f>L225</f>
        <v>52.04</v>
      </c>
      <c r="M229" s="233" t="s">
        <v>374</v>
      </c>
      <c r="N229" s="174">
        <f>ROUND(J229*L229,2)</f>
        <v>10919210.109999999</v>
      </c>
      <c r="O229" s="227"/>
      <c r="S229" s="227"/>
      <c r="T229" s="227"/>
      <c r="U229" s="184" t="s">
        <v>516</v>
      </c>
      <c r="V229" s="179">
        <v>245</v>
      </c>
      <c r="W229" s="180">
        <v>219</v>
      </c>
      <c r="Y229" s="184"/>
      <c r="Z229" s="181"/>
      <c r="AB229" s="182">
        <f>SUM(AH229:AS229)</f>
        <v>207289.39701007149</v>
      </c>
      <c r="AC229" s="182">
        <f t="shared" si="25"/>
        <v>207437.25831595281</v>
      </c>
      <c r="AD229" s="182">
        <f t="shared" si="26"/>
        <v>208570.77303261115</v>
      </c>
      <c r="AE229" s="182">
        <f t="shared" si="27"/>
        <v>209484.34243318421</v>
      </c>
      <c r="AF229" s="182">
        <f t="shared" si="28"/>
        <v>209823.4071783344</v>
      </c>
      <c r="AH229" s="168">
        <v>19367.159991962217</v>
      </c>
      <c r="AI229" s="168">
        <v>25606.830084347959</v>
      </c>
      <c r="AJ229" s="168">
        <v>35802.024868464483</v>
      </c>
      <c r="AK229" s="168">
        <v>14769.54198317378</v>
      </c>
      <c r="AL229" s="168">
        <v>11161.378123543114</v>
      </c>
      <c r="AM229" s="168">
        <v>12648.691752997085</v>
      </c>
      <c r="AN229" s="168">
        <v>17950.727815237457</v>
      </c>
      <c r="AO229" s="168">
        <v>12761.59162812425</v>
      </c>
      <c r="AP229" s="168">
        <v>14501.286973972123</v>
      </c>
      <c r="AQ229" s="168">
        <v>13235.018307148248</v>
      </c>
      <c r="AR229" s="168">
        <v>12363.182975708283</v>
      </c>
      <c r="AS229" s="168">
        <v>17121.962505392537</v>
      </c>
      <c r="AT229" s="168">
        <v>19065.384351722067</v>
      </c>
      <c r="AU229" s="168">
        <v>25410.653490957677</v>
      </c>
      <c r="AV229" s="168">
        <v>34941.302514111827</v>
      </c>
      <c r="AW229" s="168">
        <v>14825.516022383616</v>
      </c>
      <c r="AX229" s="168">
        <v>11086.016499209376</v>
      </c>
      <c r="AY229" s="168">
        <v>12372.520933291098</v>
      </c>
      <c r="AZ229" s="168">
        <v>18568.046178615765</v>
      </c>
      <c r="BA229" s="168">
        <v>12902.048191967386</v>
      </c>
      <c r="BB229" s="168">
        <v>14784.847193625603</v>
      </c>
      <c r="BC229" s="168">
        <v>13611.539971112141</v>
      </c>
      <c r="BD229" s="168">
        <v>12688.557060079787</v>
      </c>
      <c r="BE229" s="168">
        <v>17180.825908876464</v>
      </c>
      <c r="BF229" s="168">
        <v>18763.768158632309</v>
      </c>
      <c r="BG229" s="168">
        <v>25685.075064744167</v>
      </c>
      <c r="BH229" s="168">
        <v>35437.039271403235</v>
      </c>
      <c r="BI229" s="168">
        <v>14680.060046086768</v>
      </c>
      <c r="BJ229" s="168">
        <v>11140.38006563789</v>
      </c>
      <c r="BK229" s="168">
        <v>12607.986071083533</v>
      </c>
      <c r="BL229" s="168">
        <v>18716.149378961411</v>
      </c>
      <c r="BM229" s="168">
        <v>13041.156473934238</v>
      </c>
      <c r="BN229" s="168">
        <v>14841.397936924714</v>
      </c>
      <c r="BO229" s="168">
        <v>13468.906363688007</v>
      </c>
      <c r="BP229" s="168">
        <v>12638.36982365161</v>
      </c>
      <c r="BQ229" s="168">
        <v>17550.48437786326</v>
      </c>
      <c r="BR229" s="168">
        <v>18722.087853011832</v>
      </c>
      <c r="BS229" s="168">
        <v>25382.307352462642</v>
      </c>
      <c r="BT229" s="168">
        <v>35882.782356670832</v>
      </c>
      <c r="BU229" s="168">
        <v>14939.943588635027</v>
      </c>
      <c r="BV229" s="168">
        <v>10899.756783070125</v>
      </c>
      <c r="BW229" s="168">
        <v>12847.940372923449</v>
      </c>
      <c r="BX229" s="168">
        <v>19062.405833229383</v>
      </c>
      <c r="BY229" s="168">
        <v>13167.728395713601</v>
      </c>
      <c r="BZ229" s="168">
        <v>14912.990700196964</v>
      </c>
      <c r="CA229" s="168">
        <v>13623.874999970174</v>
      </c>
      <c r="CB229" s="168">
        <v>12707.517250615561</v>
      </c>
      <c r="CC229" s="168">
        <v>17335.006946684614</v>
      </c>
      <c r="CD229" s="168">
        <v>18849.80360054526</v>
      </c>
      <c r="CE229" s="168">
        <v>25136.937838811609</v>
      </c>
      <c r="CF229" s="168">
        <v>35090.434282984272</v>
      </c>
      <c r="CG229" s="168">
        <v>15250.329822645372</v>
      </c>
      <c r="CH229" s="168">
        <v>11195.12947732274</v>
      </c>
      <c r="CI229" s="168">
        <v>12705.070889535691</v>
      </c>
      <c r="CJ229" s="168">
        <v>19101.685425795178</v>
      </c>
      <c r="CK229" s="168">
        <v>13247.205950842772</v>
      </c>
      <c r="CL229" s="168">
        <v>15302.16270370995</v>
      </c>
      <c r="CM229" s="168">
        <v>13708.865951224034</v>
      </c>
      <c r="CN229" s="168">
        <v>12899.316254054353</v>
      </c>
      <c r="CO229" s="168">
        <v>17336.464980863209</v>
      </c>
    </row>
    <row r="230" spans="1:93" x14ac:dyDescent="0.2">
      <c r="A230" s="118">
        <f t="shared" si="23"/>
        <v>14</v>
      </c>
      <c r="B230" s="243" t="s">
        <v>491</v>
      </c>
      <c r="C230" s="223"/>
      <c r="D230" s="172">
        <f>'E-13c - prior to updates'!D246</f>
        <v>1144357.3285249197</v>
      </c>
      <c r="E230" s="225" t="s">
        <v>486</v>
      </c>
      <c r="F230" s="183">
        <f>F226</f>
        <v>35.700000000000003</v>
      </c>
      <c r="G230" s="233" t="s">
        <v>374</v>
      </c>
      <c r="H230" s="174">
        <f>ROUND(D230*F230,2)</f>
        <v>40853556.630000003</v>
      </c>
      <c r="I230" s="229"/>
      <c r="J230" s="172">
        <f t="shared" si="29"/>
        <v>1144357.3285249197</v>
      </c>
      <c r="K230" s="225" t="s">
        <v>486</v>
      </c>
      <c r="L230" s="183">
        <f>L226</f>
        <v>35.89</v>
      </c>
      <c r="M230" s="233" t="s">
        <v>374</v>
      </c>
      <c r="N230" s="174">
        <f>ROUND(J230*L230,2)</f>
        <v>41070984.520000003</v>
      </c>
      <c r="O230" s="227"/>
      <c r="S230" s="263"/>
      <c r="T230" s="247"/>
      <c r="U230" s="184" t="s">
        <v>516</v>
      </c>
      <c r="V230" s="179">
        <v>245</v>
      </c>
      <c r="W230" s="180">
        <v>219</v>
      </c>
      <c r="Y230" s="184"/>
      <c r="Z230" s="181"/>
      <c r="AB230" s="182">
        <f>SUM(AH230:AS230)</f>
        <v>1159329.5279140726</v>
      </c>
      <c r="AC230" s="182">
        <f t="shared" si="25"/>
        <v>1165288.2600201133</v>
      </c>
      <c r="AD230" s="182">
        <f t="shared" si="26"/>
        <v>1171216.8534050847</v>
      </c>
      <c r="AE230" s="182">
        <f t="shared" si="27"/>
        <v>1178182.9628710411</v>
      </c>
      <c r="AF230" s="182">
        <f t="shared" si="28"/>
        <v>1183657.5115180467</v>
      </c>
      <c r="AH230" s="168">
        <v>62891.141199747981</v>
      </c>
      <c r="AI230" s="168">
        <v>83699.014781979044</v>
      </c>
      <c r="AJ230" s="168">
        <v>134791.57326740847</v>
      </c>
      <c r="AK230" s="168">
        <v>96843.13572684463</v>
      </c>
      <c r="AL230" s="168">
        <v>76431.721518596445</v>
      </c>
      <c r="AM230" s="168">
        <v>96017.836497530603</v>
      </c>
      <c r="AN230" s="168">
        <v>126574.07886619237</v>
      </c>
      <c r="AO230" s="168">
        <v>96700.608303883535</v>
      </c>
      <c r="AP230" s="168">
        <v>109937.70602899311</v>
      </c>
      <c r="AQ230" s="168">
        <v>99823.968931401076</v>
      </c>
      <c r="AR230" s="168">
        <v>89835.508552176398</v>
      </c>
      <c r="AS230" s="168">
        <v>85783.234239318786</v>
      </c>
      <c r="AT230" s="168">
        <v>61911.182630248666</v>
      </c>
      <c r="AU230" s="168">
        <v>83057.787908681363</v>
      </c>
      <c r="AV230" s="168">
        <v>131551.02693753273</v>
      </c>
      <c r="AW230" s="168">
        <v>97210.154655566526</v>
      </c>
      <c r="AX230" s="168">
        <v>75915.654540082818</v>
      </c>
      <c r="AY230" s="168">
        <v>93921.38849091086</v>
      </c>
      <c r="AZ230" s="168">
        <v>130926.9109082152</v>
      </c>
      <c r="BA230" s="168">
        <v>97764.914039382187</v>
      </c>
      <c r="BB230" s="168">
        <v>112087.4435057932</v>
      </c>
      <c r="BC230" s="168">
        <v>102663.85067642524</v>
      </c>
      <c r="BD230" s="168">
        <v>92199.798265969803</v>
      </c>
      <c r="BE230" s="168">
        <v>86078.147461304572</v>
      </c>
      <c r="BF230" s="168">
        <v>60931.741834819135</v>
      </c>
      <c r="BG230" s="168">
        <v>83954.767944288702</v>
      </c>
      <c r="BH230" s="168">
        <v>133417.43359154995</v>
      </c>
      <c r="BI230" s="168">
        <v>96256.407215676794</v>
      </c>
      <c r="BJ230" s="168">
        <v>76287.929444134046</v>
      </c>
      <c r="BK230" s="168">
        <v>95708.834461049657</v>
      </c>
      <c r="BL230" s="168">
        <v>131971.21542632906</v>
      </c>
      <c r="BM230" s="168">
        <v>98819.003206179928</v>
      </c>
      <c r="BN230" s="168">
        <v>112516.16814269593</v>
      </c>
      <c r="BO230" s="168">
        <v>101588.04915763244</v>
      </c>
      <c r="BP230" s="168">
        <v>91835.119047340413</v>
      </c>
      <c r="BQ230" s="168">
        <v>87930.183933388616</v>
      </c>
      <c r="BR230" s="168">
        <v>60796.393028534992</v>
      </c>
      <c r="BS230" s="168">
        <v>82965.135133734468</v>
      </c>
      <c r="BT230" s="168">
        <v>135095.61832990008</v>
      </c>
      <c r="BU230" s="168">
        <v>97960.450388636847</v>
      </c>
      <c r="BV230" s="168">
        <v>74640.171298093221</v>
      </c>
      <c r="BW230" s="168">
        <v>97530.358249506637</v>
      </c>
      <c r="BX230" s="168">
        <v>134412.73714074332</v>
      </c>
      <c r="BY230" s="168">
        <v>99778.098449698184</v>
      </c>
      <c r="BZ230" s="168">
        <v>113058.92991112071</v>
      </c>
      <c r="CA230" s="168">
        <v>102756.88655358963</v>
      </c>
      <c r="CB230" s="168">
        <v>92337.570097250966</v>
      </c>
      <c r="CC230" s="168">
        <v>86850.614290232203</v>
      </c>
      <c r="CD230" s="168">
        <v>61211.125447479724</v>
      </c>
      <c r="CE230" s="168">
        <v>82163.115263157917</v>
      </c>
      <c r="CF230" s="168">
        <v>132112.49534118644</v>
      </c>
      <c r="CG230" s="168">
        <v>99995.637141364365</v>
      </c>
      <c r="CH230" s="168">
        <v>76662.846568245892</v>
      </c>
      <c r="CI230" s="168">
        <v>96445.817732250231</v>
      </c>
      <c r="CJ230" s="168">
        <v>134689.70520011277</v>
      </c>
      <c r="CK230" s="168">
        <v>100380.33742987046</v>
      </c>
      <c r="CL230" s="168">
        <v>116009.33544365843</v>
      </c>
      <c r="CM230" s="168">
        <v>103397.92337579282</v>
      </c>
      <c r="CN230" s="168">
        <v>93731.253345940218</v>
      </c>
      <c r="CO230" s="168">
        <v>86857.919228987448</v>
      </c>
    </row>
    <row r="231" spans="1:93" x14ac:dyDescent="0.2">
      <c r="A231" s="118">
        <f t="shared" si="23"/>
        <v>15</v>
      </c>
      <c r="B231" s="243" t="s">
        <v>492</v>
      </c>
      <c r="C231" s="223"/>
      <c r="D231" s="172">
        <f>'E-13c - prior to updates'!D247</f>
        <v>337318.24878873571</v>
      </c>
      <c r="E231" s="225" t="s">
        <v>486</v>
      </c>
      <c r="F231" s="183">
        <f>F227</f>
        <v>24.16</v>
      </c>
      <c r="G231" s="233" t="s">
        <v>374</v>
      </c>
      <c r="H231" s="174">
        <f>ROUND(D231*F231,2)</f>
        <v>8149608.8899999997</v>
      </c>
      <c r="I231" s="229"/>
      <c r="J231" s="172">
        <f t="shared" si="29"/>
        <v>337318.24878873571</v>
      </c>
      <c r="K231" s="225" t="s">
        <v>486</v>
      </c>
      <c r="L231" s="183">
        <f>L227</f>
        <v>24.32</v>
      </c>
      <c r="M231" s="233" t="s">
        <v>374</v>
      </c>
      <c r="N231" s="174">
        <f>ROUND(J231*L231,2)</f>
        <v>8203579.8099999996</v>
      </c>
      <c r="O231" s="227"/>
      <c r="R231" s="292"/>
      <c r="S231" s="263"/>
      <c r="T231" s="1324"/>
      <c r="U231" s="184" t="s">
        <v>516</v>
      </c>
      <c r="V231" s="179">
        <v>245</v>
      </c>
      <c r="W231" s="180">
        <v>219</v>
      </c>
      <c r="Y231" s="184"/>
      <c r="Z231" s="181"/>
      <c r="AB231" s="182">
        <f>SUM(AH231:AS231)</f>
        <v>288684.25802575867</v>
      </c>
      <c r="AC231" s="182">
        <f t="shared" si="25"/>
        <v>291896.17196716357</v>
      </c>
      <c r="AD231" s="182">
        <f t="shared" si="26"/>
        <v>293336.13190090487</v>
      </c>
      <c r="AE231" s="182">
        <f t="shared" si="27"/>
        <v>295133.1140479758</v>
      </c>
      <c r="AF231" s="182">
        <f t="shared" si="28"/>
        <v>298018.06579560868</v>
      </c>
      <c r="AH231" s="168">
        <v>-2.7250766490196157E-3</v>
      </c>
      <c r="AI231" s="168">
        <v>0</v>
      </c>
      <c r="AJ231" s="168">
        <v>6328.6152555054023</v>
      </c>
      <c r="AK231" s="168">
        <v>18703.517231088848</v>
      </c>
      <c r="AL231" s="168">
        <v>39336.557279614906</v>
      </c>
      <c r="AM231" s="168">
        <v>32715.512637157342</v>
      </c>
      <c r="AN231" s="168">
        <v>40104.541684463227</v>
      </c>
      <c r="AO231" s="168">
        <v>32793.797424094118</v>
      </c>
      <c r="AP231" s="168">
        <v>36700.726258819996</v>
      </c>
      <c r="AQ231" s="168">
        <v>33948.534698971918</v>
      </c>
      <c r="AR231" s="168">
        <v>29909.158445507433</v>
      </c>
      <c r="AS231" s="168">
        <v>18143.299835612124</v>
      </c>
      <c r="AT231" s="168">
        <v>-2.6826149896538296E-3</v>
      </c>
      <c r="AU231" s="168">
        <v>0</v>
      </c>
      <c r="AV231" s="168">
        <v>6176.467977732048</v>
      </c>
      <c r="AW231" s="168">
        <v>18774.400363961038</v>
      </c>
      <c r="AX231" s="168">
        <v>39070.956847528854</v>
      </c>
      <c r="AY231" s="168">
        <v>32001.203986227934</v>
      </c>
      <c r="AZ231" s="168">
        <v>41483.720862684349</v>
      </c>
      <c r="BA231" s="168">
        <v>33154.73234787002</v>
      </c>
      <c r="BB231" s="168">
        <v>37418.377458887422</v>
      </c>
      <c r="BC231" s="168">
        <v>34914.333043738028</v>
      </c>
      <c r="BD231" s="168">
        <v>30696.307277863183</v>
      </c>
      <c r="BE231" s="168">
        <v>18205.674483285664</v>
      </c>
      <c r="BF231" s="168">
        <v>-2.6401757654673091E-3</v>
      </c>
      <c r="BG231" s="168">
        <v>0</v>
      </c>
      <c r="BH231" s="168">
        <v>6264.0978594618018</v>
      </c>
      <c r="BI231" s="168">
        <v>18590.201127306835</v>
      </c>
      <c r="BJ231" s="168">
        <v>39262.55286023167</v>
      </c>
      <c r="BK231" s="168">
        <v>32610.228448321664</v>
      </c>
      <c r="BL231" s="168">
        <v>41814.604993567453</v>
      </c>
      <c r="BM231" s="168">
        <v>33512.20255627107</v>
      </c>
      <c r="BN231" s="168">
        <v>37561.499469594368</v>
      </c>
      <c r="BO231" s="168">
        <v>34548.470159493838</v>
      </c>
      <c r="BP231" s="168">
        <v>30574.893722048164</v>
      </c>
      <c r="BQ231" s="168">
        <v>18597.38334478379</v>
      </c>
      <c r="BR231" s="168">
        <v>-2.634311094156828E-3</v>
      </c>
      <c r="BS231" s="168">
        <v>0</v>
      </c>
      <c r="BT231" s="168">
        <v>6342.8905115485095</v>
      </c>
      <c r="BU231" s="168">
        <v>18919.306547208504</v>
      </c>
      <c r="BV231" s="168">
        <v>38414.513179757952</v>
      </c>
      <c r="BW231" s="168">
        <v>33230.864016606727</v>
      </c>
      <c r="BX231" s="168">
        <v>42588.192368220698</v>
      </c>
      <c r="BY231" s="168">
        <v>33837.45775040087</v>
      </c>
      <c r="BZ231" s="168">
        <v>37742.69072604517</v>
      </c>
      <c r="CA231" s="168">
        <v>34945.973057033174</v>
      </c>
      <c r="CB231" s="168">
        <v>30742.175995005502</v>
      </c>
      <c r="CC231" s="168">
        <v>18369.052530459769</v>
      </c>
      <c r="CD231" s="168">
        <v>-2.6522814729557785E-3</v>
      </c>
      <c r="CE231" s="168">
        <v>0</v>
      </c>
      <c r="CF231" s="168">
        <v>6202.8295478117889</v>
      </c>
      <c r="CG231" s="168">
        <v>19312.36641884968</v>
      </c>
      <c r="CH231" s="168">
        <v>39455.508725083484</v>
      </c>
      <c r="CI231" s="168">
        <v>32861.335809222845</v>
      </c>
      <c r="CJ231" s="168">
        <v>42675.948701758687</v>
      </c>
      <c r="CK231" s="168">
        <v>34041.693312752228</v>
      </c>
      <c r="CL231" s="168">
        <v>38727.630558913967</v>
      </c>
      <c r="CM231" s="168">
        <v>35163.979423989382</v>
      </c>
      <c r="CN231" s="168">
        <v>31206.17841208633</v>
      </c>
      <c r="CO231" s="168">
        <v>18370.597537421712</v>
      </c>
    </row>
    <row r="232" spans="1:93" x14ac:dyDescent="0.2">
      <c r="A232" s="118">
        <f t="shared" si="23"/>
        <v>16</v>
      </c>
      <c r="B232" s="234" t="s">
        <v>205</v>
      </c>
      <c r="C232" s="223"/>
      <c r="D232" s="168"/>
      <c r="E232" s="225"/>
      <c r="F232" s="183"/>
      <c r="G232" s="233"/>
      <c r="H232" s="174"/>
      <c r="I232" s="229"/>
      <c r="J232" s="168"/>
      <c r="K232" s="225"/>
      <c r="L232" s="183"/>
      <c r="M232" s="233"/>
      <c r="N232" s="174"/>
      <c r="O232" s="227"/>
      <c r="R232" s="292"/>
      <c r="S232" s="263"/>
      <c r="T232" s="1324"/>
      <c r="U232" s="184"/>
      <c r="V232" s="179"/>
      <c r="W232" s="180"/>
      <c r="Y232" s="184"/>
      <c r="Z232" s="181"/>
      <c r="AB232" s="182"/>
      <c r="AC232" s="182">
        <f t="shared" si="25"/>
        <v>0</v>
      </c>
      <c r="AD232" s="182">
        <f t="shared" si="26"/>
        <v>0</v>
      </c>
      <c r="AE232" s="182">
        <f t="shared" si="27"/>
        <v>0</v>
      </c>
      <c r="AF232" s="182">
        <f t="shared" si="28"/>
        <v>0</v>
      </c>
      <c r="AH232" s="168"/>
      <c r="AI232" s="168"/>
      <c r="AJ232" s="168"/>
      <c r="AK232" s="168"/>
      <c r="AL232" s="168"/>
      <c r="AM232" s="168"/>
      <c r="AN232" s="168"/>
      <c r="AO232" s="168"/>
      <c r="AP232" s="168"/>
      <c r="AQ232" s="168"/>
      <c r="AR232" s="168"/>
      <c r="AS232" s="168"/>
      <c r="AT232" s="168"/>
      <c r="AU232" s="168"/>
      <c r="AV232" s="168"/>
      <c r="AW232" s="168"/>
      <c r="AX232" s="168"/>
      <c r="AY232" s="168"/>
      <c r="AZ232" s="168"/>
      <c r="BA232" s="168"/>
      <c r="BB232" s="168"/>
      <c r="BC232" s="168"/>
      <c r="BD232" s="168"/>
      <c r="BE232" s="168"/>
      <c r="BF232" s="168"/>
      <c r="BG232" s="168"/>
      <c r="BH232" s="168"/>
      <c r="BI232" s="168"/>
      <c r="BJ232" s="168"/>
      <c r="BK232" s="168"/>
      <c r="BL232" s="168"/>
      <c r="BM232" s="168"/>
      <c r="BN232" s="168"/>
      <c r="BO232" s="168"/>
      <c r="BP232" s="168"/>
      <c r="BQ232" s="168"/>
      <c r="BR232" s="168"/>
      <c r="BS232" s="168"/>
      <c r="BT232" s="168"/>
      <c r="BU232" s="168"/>
      <c r="BV232" s="168"/>
      <c r="BW232" s="168"/>
      <c r="BX232" s="168"/>
      <c r="BY232" s="168"/>
      <c r="BZ232" s="168"/>
      <c r="CA232" s="168"/>
      <c r="CB232" s="168"/>
      <c r="CC232" s="168"/>
      <c r="CD232" s="168"/>
      <c r="CE232" s="168"/>
      <c r="CF232" s="168"/>
      <c r="CG232" s="168"/>
      <c r="CH232" s="168"/>
      <c r="CI232" s="168"/>
      <c r="CJ232" s="168"/>
      <c r="CK232" s="168"/>
      <c r="CL232" s="168"/>
      <c r="CM232" s="168"/>
      <c r="CN232" s="168"/>
      <c r="CO232" s="168"/>
    </row>
    <row r="233" spans="1:93" x14ac:dyDescent="0.2">
      <c r="A233" s="118">
        <f t="shared" si="23"/>
        <v>17</v>
      </c>
      <c r="B233" s="243" t="s">
        <v>490</v>
      </c>
      <c r="C233" s="223"/>
      <c r="D233" s="172">
        <f>'E-13c - prior to updates'!D249</f>
        <v>55222.784194779044</v>
      </c>
      <c r="E233" s="225" t="s">
        <v>486</v>
      </c>
      <c r="F233" s="183">
        <f>F225</f>
        <v>49.98</v>
      </c>
      <c r="G233" s="233" t="s">
        <v>374</v>
      </c>
      <c r="H233" s="174">
        <f>ROUND(D233*F233,2)</f>
        <v>2760034.75</v>
      </c>
      <c r="I233" s="229"/>
      <c r="J233" s="172">
        <f t="shared" ref="J233:J235" si="30">D233</f>
        <v>55222.784194779044</v>
      </c>
      <c r="K233" s="225" t="s">
        <v>486</v>
      </c>
      <c r="L233" s="183">
        <f>L225</f>
        <v>52.04</v>
      </c>
      <c r="M233" s="233" t="s">
        <v>374</v>
      </c>
      <c r="N233" s="174">
        <f>ROUND(J233*L233,2)</f>
        <v>2873793.69</v>
      </c>
      <c r="O233" s="227"/>
      <c r="S233" s="263"/>
      <c r="T233" s="939"/>
      <c r="U233" s="184" t="s">
        <v>516</v>
      </c>
      <c r="V233" s="179">
        <v>245</v>
      </c>
      <c r="W233" s="180">
        <v>219</v>
      </c>
      <c r="Y233" s="184"/>
      <c r="Z233" s="181"/>
      <c r="AB233" s="182">
        <f>SUM(AH233:AS233)</f>
        <v>54299.468659302205</v>
      </c>
      <c r="AC233" s="182">
        <f t="shared" si="25"/>
        <v>54343.855362911927</v>
      </c>
      <c r="AD233" s="182">
        <f t="shared" si="26"/>
        <v>54741.82418155537</v>
      </c>
      <c r="AE233" s="182">
        <f t="shared" si="27"/>
        <v>55195.566266313937</v>
      </c>
      <c r="AF233" s="182">
        <f t="shared" si="28"/>
        <v>55222.784194779044</v>
      </c>
      <c r="AH233" s="168">
        <v>0</v>
      </c>
      <c r="AI233" s="168">
        <v>0</v>
      </c>
      <c r="AJ233" s="168">
        <v>16490.300877556881</v>
      </c>
      <c r="AK233" s="168">
        <v>4275.3190912032487</v>
      </c>
      <c r="AL233" s="168">
        <v>3606.8894872414294</v>
      </c>
      <c r="AM233" s="168">
        <v>4142.581601243287</v>
      </c>
      <c r="AN233" s="168">
        <v>4324.3260010070599</v>
      </c>
      <c r="AO233" s="168">
        <v>3994.6290309038682</v>
      </c>
      <c r="AP233" s="168">
        <v>4534.4793449155568</v>
      </c>
      <c r="AQ233" s="168">
        <v>4513.9835840413753</v>
      </c>
      <c r="AR233" s="168">
        <v>4402.6398236985669</v>
      </c>
      <c r="AS233" s="168">
        <v>4014.3198174909353</v>
      </c>
      <c r="AT233" s="168">
        <v>0</v>
      </c>
      <c r="AU233" s="168">
        <v>0</v>
      </c>
      <c r="AV233" s="168">
        <v>16093.854848387826</v>
      </c>
      <c r="AW233" s="168">
        <v>4291.5218196777132</v>
      </c>
      <c r="AX233" s="168">
        <v>3582.5357696680203</v>
      </c>
      <c r="AY233" s="168">
        <v>4052.1327090688669</v>
      </c>
      <c r="AZ233" s="168">
        <v>4473.0378458488021</v>
      </c>
      <c r="BA233" s="168">
        <v>4038.5946963050619</v>
      </c>
      <c r="BB233" s="168">
        <v>4623.1471963528984</v>
      </c>
      <c r="BC233" s="168">
        <v>4642.4014351335036</v>
      </c>
      <c r="BD233" s="168">
        <v>4518.5084397554592</v>
      </c>
      <c r="BE233" s="168">
        <v>4028.1206027137778</v>
      </c>
      <c r="BF233" s="168">
        <v>0</v>
      </c>
      <c r="BG233" s="168">
        <v>0</v>
      </c>
      <c r="BH233" s="168">
        <v>16322.189651065439</v>
      </c>
      <c r="BI233" s="168">
        <v>4249.416877418842</v>
      </c>
      <c r="BJ233" s="168">
        <v>3600.1037952352526</v>
      </c>
      <c r="BK233" s="168">
        <v>4129.2500557954199</v>
      </c>
      <c r="BL233" s="168">
        <v>4508.7158710898393</v>
      </c>
      <c r="BM233" s="168">
        <v>4082.1383229761518</v>
      </c>
      <c r="BN233" s="168">
        <v>4640.8303287458839</v>
      </c>
      <c r="BO233" s="168">
        <v>4593.7542971014091</v>
      </c>
      <c r="BP233" s="168">
        <v>4500.6363168422731</v>
      </c>
      <c r="BQ233" s="168">
        <v>4114.7886652848592</v>
      </c>
      <c r="BR233" s="168">
        <v>0</v>
      </c>
      <c r="BS233" s="168">
        <v>0</v>
      </c>
      <c r="BT233" s="168">
        <v>16527.497524493225</v>
      </c>
      <c r="BU233" s="168">
        <v>4324.6450105736767</v>
      </c>
      <c r="BV233" s="168">
        <v>3522.3444380418518</v>
      </c>
      <c r="BW233" s="168">
        <v>4207.8376516790559</v>
      </c>
      <c r="BX233" s="168">
        <v>4592.128967406552</v>
      </c>
      <c r="BY233" s="168">
        <v>4121.7578224845738</v>
      </c>
      <c r="BZ233" s="168">
        <v>4663.2170249671335</v>
      </c>
      <c r="CA233" s="168">
        <v>4646.608465035667</v>
      </c>
      <c r="CB233" s="168">
        <v>4525.2603328627374</v>
      </c>
      <c r="CC233" s="168">
        <v>4064.2690287694741</v>
      </c>
      <c r="CD233" s="168">
        <v>0</v>
      </c>
      <c r="CE233" s="168">
        <v>0</v>
      </c>
      <c r="CF233" s="168">
        <v>16162.544475528863</v>
      </c>
      <c r="CG233" s="168">
        <v>4414.4920886633618</v>
      </c>
      <c r="CH233" s="168">
        <v>3617.7965098134109</v>
      </c>
      <c r="CI233" s="168">
        <v>4161.0463704288795</v>
      </c>
      <c r="CJ233" s="168">
        <v>4601.5914117814864</v>
      </c>
      <c r="CK233" s="168">
        <v>4146.6358595097181</v>
      </c>
      <c r="CL233" s="168">
        <v>4784.9091488949207</v>
      </c>
      <c r="CM233" s="168">
        <v>4675.5957886531014</v>
      </c>
      <c r="CN233" s="168">
        <v>4593.561670175669</v>
      </c>
      <c r="CO233" s="168">
        <v>4064.6108713296289</v>
      </c>
    </row>
    <row r="234" spans="1:93" x14ac:dyDescent="0.2">
      <c r="A234" s="118">
        <f t="shared" si="23"/>
        <v>18</v>
      </c>
      <c r="B234" s="243" t="s">
        <v>491</v>
      </c>
      <c r="C234" s="223"/>
      <c r="D234" s="172">
        <f>'E-13c - prior to updates'!D250</f>
        <v>331506.79810397926</v>
      </c>
      <c r="E234" s="225" t="s">
        <v>486</v>
      </c>
      <c r="F234" s="183">
        <f>F226</f>
        <v>35.700000000000003</v>
      </c>
      <c r="G234" s="233" t="s">
        <v>374</v>
      </c>
      <c r="H234" s="174">
        <f>ROUND(D234*F234,2)</f>
        <v>11834792.689999999</v>
      </c>
      <c r="I234" s="229"/>
      <c r="J234" s="172">
        <f t="shared" si="30"/>
        <v>331506.79810397926</v>
      </c>
      <c r="K234" s="225" t="s">
        <v>486</v>
      </c>
      <c r="L234" s="183">
        <f>L226</f>
        <v>35.89</v>
      </c>
      <c r="M234" s="233" t="s">
        <v>374</v>
      </c>
      <c r="N234" s="174">
        <f>ROUND(J234*L234,2)</f>
        <v>11897778.98</v>
      </c>
      <c r="O234" s="227"/>
      <c r="S234" s="227"/>
      <c r="T234" s="227"/>
      <c r="U234" s="184" t="s">
        <v>516</v>
      </c>
      <c r="V234" s="179">
        <v>245</v>
      </c>
      <c r="W234" s="180">
        <v>219</v>
      </c>
      <c r="Y234" s="184"/>
      <c r="Z234" s="181"/>
      <c r="AB234" s="182">
        <f>SUM(AH234:AS234)</f>
        <v>334658.5972449134</v>
      </c>
      <c r="AC234" s="182">
        <f t="shared" si="25"/>
        <v>336659.24135069764</v>
      </c>
      <c r="AD234" s="182">
        <f t="shared" si="26"/>
        <v>338607.83822187834</v>
      </c>
      <c r="AE234" s="182">
        <f t="shared" si="27"/>
        <v>341251.19631391857</v>
      </c>
      <c r="AF234" s="182">
        <f t="shared" si="28"/>
        <v>342885.00655063661</v>
      </c>
      <c r="AH234" s="168">
        <v>0</v>
      </c>
      <c r="AI234" s="168">
        <v>0</v>
      </c>
      <c r="AJ234" s="168">
        <v>55829.443020369166</v>
      </c>
      <c r="AK234" s="168">
        <v>29889.036392984592</v>
      </c>
      <c r="AL234" s="168">
        <v>26175.275314910348</v>
      </c>
      <c r="AM234" s="168">
        <v>31105.662179805811</v>
      </c>
      <c r="AN234" s="168">
        <v>32014.7318842565</v>
      </c>
      <c r="AO234" s="168">
        <v>32522.307926356036</v>
      </c>
      <c r="AP234" s="168">
        <v>32971.184329150841</v>
      </c>
      <c r="AQ234" s="168">
        <v>36440.248310626463</v>
      </c>
      <c r="AR234" s="168">
        <v>32636.990385209156</v>
      </c>
      <c r="AS234" s="168">
        <v>25073.71750124446</v>
      </c>
      <c r="AT234" s="168">
        <v>0</v>
      </c>
      <c r="AU234" s="168">
        <v>0</v>
      </c>
      <c r="AV234" s="168">
        <v>54487.238220075393</v>
      </c>
      <c r="AW234" s="168">
        <v>30002.310731275582</v>
      </c>
      <c r="AX234" s="168">
        <v>25998.53985775802</v>
      </c>
      <c r="AY234" s="168">
        <v>30426.502912630294</v>
      </c>
      <c r="AZ234" s="168">
        <v>33115.705733016475</v>
      </c>
      <c r="BA234" s="168">
        <v>32880.254783824603</v>
      </c>
      <c r="BB234" s="168">
        <v>33615.907538021209</v>
      </c>
      <c r="BC234" s="168">
        <v>37476.933157655651</v>
      </c>
      <c r="BD234" s="168">
        <v>33495.930262107693</v>
      </c>
      <c r="BE234" s="168">
        <v>25159.918154332736</v>
      </c>
      <c r="BF234" s="168">
        <v>0</v>
      </c>
      <c r="BG234" s="168">
        <v>0</v>
      </c>
      <c r="BH234" s="168">
        <v>55260.286871540964</v>
      </c>
      <c r="BI234" s="168">
        <v>29707.952316230188</v>
      </c>
      <c r="BJ234" s="168">
        <v>26126.031400703338</v>
      </c>
      <c r="BK234" s="168">
        <v>31005.558768707855</v>
      </c>
      <c r="BL234" s="168">
        <v>33379.84456343433</v>
      </c>
      <c r="BM234" s="168">
        <v>33234.765609203307</v>
      </c>
      <c r="BN234" s="168">
        <v>33744.485434908012</v>
      </c>
      <c r="BO234" s="168">
        <v>37084.217110623918</v>
      </c>
      <c r="BP234" s="168">
        <v>33363.443316311859</v>
      </c>
      <c r="BQ234" s="168">
        <v>25701.252830214569</v>
      </c>
      <c r="BR234" s="168">
        <v>0</v>
      </c>
      <c r="BS234" s="168">
        <v>0</v>
      </c>
      <c r="BT234" s="168">
        <v>55955.375718389711</v>
      </c>
      <c r="BU234" s="168">
        <v>30233.877132992409</v>
      </c>
      <c r="BV234" s="168">
        <v>25561.73005738595</v>
      </c>
      <c r="BW234" s="168">
        <v>31595.654376805425</v>
      </c>
      <c r="BX234" s="168">
        <v>33997.385404155713</v>
      </c>
      <c r="BY234" s="168">
        <v>33557.328118245467</v>
      </c>
      <c r="BZ234" s="168">
        <v>33907.263966132152</v>
      </c>
      <c r="CA234" s="168">
        <v>37510.895446492286</v>
      </c>
      <c r="CB234" s="168">
        <v>33545.982385208488</v>
      </c>
      <c r="CC234" s="168">
        <v>25385.703708110977</v>
      </c>
      <c r="CD234" s="168">
        <v>0</v>
      </c>
      <c r="CE234" s="168">
        <v>0</v>
      </c>
      <c r="CF234" s="168">
        <v>54719.79332340767</v>
      </c>
      <c r="CG234" s="168">
        <v>30862.003953362713</v>
      </c>
      <c r="CH234" s="168">
        <v>26254.427814507973</v>
      </c>
      <c r="CI234" s="168">
        <v>31244.309749800032</v>
      </c>
      <c r="CJ234" s="168">
        <v>34067.439701533534</v>
      </c>
      <c r="CK234" s="168">
        <v>33759.87287884167</v>
      </c>
      <c r="CL234" s="168">
        <v>34792.113834050921</v>
      </c>
      <c r="CM234" s="168">
        <v>37744.902781878765</v>
      </c>
      <c r="CN234" s="168">
        <v>34052.303633015297</v>
      </c>
      <c r="CO234" s="168">
        <v>25387.838880237992</v>
      </c>
    </row>
    <row r="235" spans="1:93" x14ac:dyDescent="0.2">
      <c r="A235" s="118">
        <f t="shared" si="23"/>
        <v>19</v>
      </c>
      <c r="B235" s="243" t="s">
        <v>492</v>
      </c>
      <c r="C235" s="223"/>
      <c r="D235" s="172">
        <f>'E-13c - prior to updates'!D251</f>
        <v>102994.0415384364</v>
      </c>
      <c r="E235" s="225" t="s">
        <v>486</v>
      </c>
      <c r="F235" s="183">
        <f>F227</f>
        <v>24.16</v>
      </c>
      <c r="G235" s="233" t="s">
        <v>374</v>
      </c>
      <c r="H235" s="174">
        <f>ROUND(D235*F235,2)</f>
        <v>2488336.04</v>
      </c>
      <c r="I235" s="229"/>
      <c r="J235" s="172">
        <f t="shared" si="30"/>
        <v>102994.0415384364</v>
      </c>
      <c r="K235" s="225" t="s">
        <v>486</v>
      </c>
      <c r="L235" s="183">
        <f>L227</f>
        <v>24.32</v>
      </c>
      <c r="M235" s="233" t="s">
        <v>374</v>
      </c>
      <c r="N235" s="174">
        <f>ROUND(J235*L235,2)</f>
        <v>2504815.09</v>
      </c>
      <c r="O235" s="227"/>
      <c r="P235" s="1241"/>
      <c r="S235" s="263"/>
      <c r="T235" s="247"/>
      <c r="U235" s="184" t="s">
        <v>516</v>
      </c>
      <c r="V235" s="179">
        <v>245</v>
      </c>
      <c r="W235" s="180">
        <v>219</v>
      </c>
      <c r="Y235" s="184"/>
      <c r="Z235" s="181"/>
      <c r="AB235" s="182">
        <f>SUM(AH235:AS235)</f>
        <v>88709.439760522364</v>
      </c>
      <c r="AC235" s="182">
        <f t="shared" si="25"/>
        <v>89754.266585272213</v>
      </c>
      <c r="AD235" s="182">
        <f t="shared" si="26"/>
        <v>90168.177700249915</v>
      </c>
      <c r="AE235" s="182">
        <f t="shared" si="27"/>
        <v>90694.452841366772</v>
      </c>
      <c r="AF235" s="182">
        <f t="shared" si="28"/>
        <v>91615.833091779059</v>
      </c>
      <c r="AH235" s="168">
        <v>0</v>
      </c>
      <c r="AI235" s="168">
        <v>0</v>
      </c>
      <c r="AJ235" s="168">
        <v>171.45137619786962</v>
      </c>
      <c r="AK235" s="168">
        <v>6059.3206623408778</v>
      </c>
      <c r="AL235" s="168">
        <v>11222.817586080659</v>
      </c>
      <c r="AM235" s="168">
        <v>10106.349901664371</v>
      </c>
      <c r="AN235" s="168">
        <v>10536.46842672646</v>
      </c>
      <c r="AO235" s="168">
        <v>10592.658356899252</v>
      </c>
      <c r="AP235" s="168">
        <v>10694.622297198426</v>
      </c>
      <c r="AQ235" s="168">
        <v>11713.310981471352</v>
      </c>
      <c r="AR235" s="168">
        <v>10515.187393216207</v>
      </c>
      <c r="AS235" s="168">
        <v>7097.2527787268873</v>
      </c>
      <c r="AT235" s="168">
        <v>0</v>
      </c>
      <c r="AU235" s="168">
        <v>0</v>
      </c>
      <c r="AV235" s="168">
        <v>167.32948553050628</v>
      </c>
      <c r="AW235" s="168">
        <v>6082.2844517884578</v>
      </c>
      <c r="AX235" s="168">
        <v>11147.041122500032</v>
      </c>
      <c r="AY235" s="168">
        <v>9885.6884300211204</v>
      </c>
      <c r="AZ235" s="168">
        <v>10898.813369612442</v>
      </c>
      <c r="BA235" s="168">
        <v>10709.243218578689</v>
      </c>
      <c r="BB235" s="168">
        <v>10903.746456533223</v>
      </c>
      <c r="BC235" s="168">
        <v>12046.541751457376</v>
      </c>
      <c r="BD235" s="168">
        <v>10791.925954538559</v>
      </c>
      <c r="BE235" s="168">
        <v>7121.6523447118052</v>
      </c>
      <c r="BF235" s="168">
        <v>0</v>
      </c>
      <c r="BG235" s="168">
        <v>0</v>
      </c>
      <c r="BH235" s="168">
        <v>169.70350626206402</v>
      </c>
      <c r="BI235" s="168">
        <v>6022.609994473497</v>
      </c>
      <c r="BJ235" s="168">
        <v>11201.703941249001</v>
      </c>
      <c r="BK235" s="168">
        <v>10073.825916382908</v>
      </c>
      <c r="BL235" s="168">
        <v>10985.744925279749</v>
      </c>
      <c r="BM235" s="168">
        <v>10824.708949533648</v>
      </c>
      <c r="BN235" s="168">
        <v>10945.452330039161</v>
      </c>
      <c r="BO235" s="168">
        <v>11920.307562626247</v>
      </c>
      <c r="BP235" s="168">
        <v>10749.24049102752</v>
      </c>
      <c r="BQ235" s="168">
        <v>7274.8800833761206</v>
      </c>
      <c r="BR235" s="168">
        <v>0</v>
      </c>
      <c r="BS235" s="168">
        <v>0</v>
      </c>
      <c r="BT235" s="168">
        <v>171.83811361124589</v>
      </c>
      <c r="BU235" s="168">
        <v>6129.2292600511964</v>
      </c>
      <c r="BV235" s="168">
        <v>10959.75611210721</v>
      </c>
      <c r="BW235" s="168">
        <v>10265.550260857441</v>
      </c>
      <c r="BX235" s="168">
        <v>11188.985720611063</v>
      </c>
      <c r="BY235" s="168">
        <v>10929.768973710434</v>
      </c>
      <c r="BZ235" s="168">
        <v>10998.251613563705</v>
      </c>
      <c r="CA235" s="168">
        <v>12057.458550031164</v>
      </c>
      <c r="CB235" s="168">
        <v>10808.052057087272</v>
      </c>
      <c r="CC235" s="168">
        <v>7185.5621797360482</v>
      </c>
      <c r="CD235" s="168">
        <v>0</v>
      </c>
      <c r="CE235" s="168">
        <v>0</v>
      </c>
      <c r="CF235" s="168">
        <v>168.04365874003679</v>
      </c>
      <c r="CG235" s="168">
        <v>6256.567651667383</v>
      </c>
      <c r="CH235" s="168">
        <v>11256.754729196797</v>
      </c>
      <c r="CI235" s="168">
        <v>10151.397033189087</v>
      </c>
      <c r="CJ235" s="168">
        <v>11212.041509275683</v>
      </c>
      <c r="CK235" s="168">
        <v>10995.738690737704</v>
      </c>
      <c r="CL235" s="168">
        <v>11285.26390383047</v>
      </c>
      <c r="CM235" s="168">
        <v>12132.67759541094</v>
      </c>
      <c r="CN235" s="168">
        <v>10971.181767854614</v>
      </c>
      <c r="CO235" s="168">
        <v>7186.1665518763502</v>
      </c>
    </row>
    <row r="236" spans="1:93" x14ac:dyDescent="0.2">
      <c r="A236" s="118">
        <f t="shared" si="23"/>
        <v>20</v>
      </c>
      <c r="B236" s="243"/>
      <c r="C236" s="223" t="s">
        <v>373</v>
      </c>
      <c r="D236" s="204">
        <f>SUM(D220:D235)</f>
        <v>13302091.599242937</v>
      </c>
      <c r="E236" s="233" t="s">
        <v>528</v>
      </c>
      <c r="F236" s="183"/>
      <c r="G236" s="223"/>
      <c r="H236" s="206">
        <f>SUM(H220:H235)</f>
        <v>488857000.03000003</v>
      </c>
      <c r="I236" s="229"/>
      <c r="J236" s="204">
        <f>SUM(J220:J235)</f>
        <v>13302091.599242937</v>
      </c>
      <c r="K236" s="233" t="s">
        <v>528</v>
      </c>
      <c r="L236" s="183"/>
      <c r="M236" s="223"/>
      <c r="N236" s="206">
        <f>SUM(N220:N235)</f>
        <v>494770526.55000001</v>
      </c>
      <c r="O236" s="227"/>
      <c r="Q236" s="1034"/>
      <c r="S236" s="263"/>
      <c r="T236" s="1324"/>
      <c r="U236" s="184"/>
      <c r="V236" s="179"/>
      <c r="W236" s="180"/>
      <c r="Y236" s="184" t="s">
        <v>116</v>
      </c>
      <c r="Z236" s="181" t="s">
        <v>136</v>
      </c>
      <c r="AB236" s="204">
        <f>SUM(AB220:AB235)</f>
        <v>13030474.122459764</v>
      </c>
      <c r="AC236" s="204">
        <f>SUM(AC220:AC235)</f>
        <v>13098761.041709008</v>
      </c>
      <c r="AD236" s="204">
        <f>SUM(AD220:AD235)</f>
        <v>13157028.673798187</v>
      </c>
      <c r="AE236" s="204">
        <f>SUM(AE220:AE235)</f>
        <v>13222562.719596881</v>
      </c>
      <c r="AF236" s="204">
        <f>SUM(AF220:AF235)</f>
        <v>13302091.599242937</v>
      </c>
      <c r="AH236" s="204">
        <f t="shared" ref="AH236:CO236" si="31">SUM(AH220:AH235)</f>
        <v>973432.00963717175</v>
      </c>
      <c r="AI236" s="204">
        <f t="shared" si="31"/>
        <v>919681.0896045547</v>
      </c>
      <c r="AJ236" s="204">
        <f t="shared" si="31"/>
        <v>980454.78619387711</v>
      </c>
      <c r="AK236" s="204">
        <f t="shared" si="31"/>
        <v>1000364.2815299539</v>
      </c>
      <c r="AL236" s="204">
        <f t="shared" si="31"/>
        <v>1085133.8837078668</v>
      </c>
      <c r="AM236" s="204">
        <f t="shared" si="31"/>
        <v>1199591.9284331691</v>
      </c>
      <c r="AN236" s="204">
        <f t="shared" si="31"/>
        <v>1213469.4841356666</v>
      </c>
      <c r="AO236" s="204">
        <f t="shared" si="31"/>
        <v>1244714.600242567</v>
      </c>
      <c r="AP236" s="204">
        <f t="shared" si="31"/>
        <v>1232034.2868711259</v>
      </c>
      <c r="AQ236" s="204">
        <f t="shared" si="31"/>
        <v>1166261.7071141084</v>
      </c>
      <c r="AR236" s="204">
        <f t="shared" si="31"/>
        <v>1056385.8657173291</v>
      </c>
      <c r="AS236" s="204">
        <f t="shared" si="31"/>
        <v>958950.19927237148</v>
      </c>
      <c r="AT236" s="204">
        <f t="shared" si="31"/>
        <v>958264.16530375218</v>
      </c>
      <c r="AU236" s="204">
        <f t="shared" si="31"/>
        <v>912635.31695054832</v>
      </c>
      <c r="AV236" s="204">
        <f t="shared" si="31"/>
        <v>956883.5118034035</v>
      </c>
      <c r="AW236" s="204">
        <f t="shared" si="31"/>
        <v>1004155.4911410753</v>
      </c>
      <c r="AX236" s="204">
        <f t="shared" si="31"/>
        <v>1077807.059798613</v>
      </c>
      <c r="AY236" s="204">
        <f t="shared" si="31"/>
        <v>1173400.1061753789</v>
      </c>
      <c r="AZ236" s="204">
        <f t="shared" si="31"/>
        <v>1255200.2152606903</v>
      </c>
      <c r="BA236" s="204">
        <f t="shared" si="31"/>
        <v>1258414.1716447861</v>
      </c>
      <c r="BB236" s="204">
        <f t="shared" si="31"/>
        <v>1256125.6598391139</v>
      </c>
      <c r="BC236" s="204">
        <f t="shared" si="31"/>
        <v>1199440.5655326722</v>
      </c>
      <c r="BD236" s="204">
        <f t="shared" si="31"/>
        <v>1084187.8148170174</v>
      </c>
      <c r="BE236" s="204">
        <f t="shared" si="31"/>
        <v>962246.96344195667</v>
      </c>
      <c r="BF236" s="204">
        <f t="shared" si="31"/>
        <v>943104.33510147512</v>
      </c>
      <c r="BG236" s="204">
        <f t="shared" si="31"/>
        <v>922491.29409256973</v>
      </c>
      <c r="BH236" s="204">
        <f t="shared" si="31"/>
        <v>970459.48908860807</v>
      </c>
      <c r="BI236" s="204">
        <f t="shared" si="31"/>
        <v>994303.52935456904</v>
      </c>
      <c r="BJ236" s="204">
        <f t="shared" si="31"/>
        <v>1083092.4060450899</v>
      </c>
      <c r="BK236" s="204">
        <f t="shared" si="31"/>
        <v>1195731.4337339213</v>
      </c>
      <c r="BL236" s="204">
        <f t="shared" si="31"/>
        <v>1265211.9939457702</v>
      </c>
      <c r="BM236" s="204">
        <f t="shared" si="31"/>
        <v>1271982.2370260048</v>
      </c>
      <c r="BN236" s="204">
        <f t="shared" si="31"/>
        <v>1260930.2302760414</v>
      </c>
      <c r="BO236" s="204">
        <f t="shared" si="31"/>
        <v>1186871.7794059108</v>
      </c>
      <c r="BP236" s="204">
        <f t="shared" si="31"/>
        <v>1079899.5108012708</v>
      </c>
      <c r="BQ236" s="204">
        <f t="shared" si="31"/>
        <v>982950.43492695538</v>
      </c>
      <c r="BR236" s="204">
        <f t="shared" si="31"/>
        <v>941009.39998041082</v>
      </c>
      <c r="BS236" s="204">
        <f t="shared" si="31"/>
        <v>911617.25233843795</v>
      </c>
      <c r="BT236" s="204">
        <f t="shared" si="31"/>
        <v>982666.36685513321</v>
      </c>
      <c r="BU236" s="204">
        <f t="shared" si="31"/>
        <v>1011905.8499694483</v>
      </c>
      <c r="BV236" s="204">
        <f t="shared" si="31"/>
        <v>1059698.4779626317</v>
      </c>
      <c r="BW236" s="204">
        <f t="shared" si="31"/>
        <v>1218488.5100625283</v>
      </c>
      <c r="BX236" s="204">
        <f t="shared" si="31"/>
        <v>1288618.9357290748</v>
      </c>
      <c r="BY236" s="204">
        <f t="shared" si="31"/>
        <v>1284327.5559807601</v>
      </c>
      <c r="BZ236" s="204">
        <f t="shared" si="31"/>
        <v>1267012.7758598635</v>
      </c>
      <c r="CA236" s="204">
        <f t="shared" si="31"/>
        <v>1200527.520720751</v>
      </c>
      <c r="CB236" s="204">
        <f t="shared" si="31"/>
        <v>1085807.8893020956</v>
      </c>
      <c r="CC236" s="204">
        <f t="shared" si="31"/>
        <v>970882.18483574153</v>
      </c>
      <c r="CD236" s="204">
        <f t="shared" si="31"/>
        <v>947428.64765716763</v>
      </c>
      <c r="CE236" s="204">
        <f t="shared" si="31"/>
        <v>902804.69330918684</v>
      </c>
      <c r="CF236" s="204">
        <f t="shared" si="31"/>
        <v>960967.55333741556</v>
      </c>
      <c r="CG236" s="204">
        <f t="shared" si="31"/>
        <v>1032928.7972169857</v>
      </c>
      <c r="CH236" s="204">
        <f t="shared" si="31"/>
        <v>1088415.2650213474</v>
      </c>
      <c r="CI236" s="204">
        <f t="shared" si="31"/>
        <v>1204938.8811808885</v>
      </c>
      <c r="CJ236" s="204">
        <f t="shared" si="31"/>
        <v>1291274.2368075871</v>
      </c>
      <c r="CK236" s="204">
        <f t="shared" si="31"/>
        <v>1292079.4787928686</v>
      </c>
      <c r="CL236" s="204">
        <f t="shared" si="31"/>
        <v>1300076.9620027153</v>
      </c>
      <c r="CM236" s="204">
        <f t="shared" si="31"/>
        <v>1208016.871290447</v>
      </c>
      <c r="CN236" s="204">
        <f t="shared" si="31"/>
        <v>1102196.3676324347</v>
      </c>
      <c r="CO236" s="204">
        <f t="shared" si="31"/>
        <v>970963.84499389667</v>
      </c>
    </row>
    <row r="237" spans="1:93" x14ac:dyDescent="0.2">
      <c r="A237" s="118">
        <f t="shared" si="23"/>
        <v>21</v>
      </c>
      <c r="B237" s="223"/>
      <c r="C237" s="223"/>
      <c r="D237" s="173"/>
      <c r="E237" s="225"/>
      <c r="F237" s="183"/>
      <c r="G237" s="223"/>
      <c r="H237" s="174"/>
      <c r="I237" s="229"/>
      <c r="J237" s="296"/>
      <c r="K237" s="225"/>
      <c r="L237" s="183"/>
      <c r="M237" s="223"/>
      <c r="N237" s="174"/>
      <c r="O237" s="227"/>
      <c r="S237" s="263"/>
      <c r="T237" s="1324"/>
      <c r="U237" s="184"/>
      <c r="V237" s="179"/>
      <c r="W237" s="180"/>
      <c r="Y237" s="184"/>
      <c r="Z237" s="181"/>
      <c r="AB237" s="193">
        <f>SUM(AH237:AS237)</f>
        <v>0</v>
      </c>
      <c r="AC237" s="193">
        <f>SUM(AT237:BE237)</f>
        <v>0</v>
      </c>
      <c r="AD237" s="193">
        <f>SUM(BF237:BQ237)</f>
        <v>0</v>
      </c>
      <c r="AE237" s="193">
        <f>SUM(BR237:CC237)</f>
        <v>0</v>
      </c>
      <c r="AF237" s="193">
        <f>SUM(CD237:CO237)</f>
        <v>0</v>
      </c>
      <c r="AH237" s="193">
        <v>0</v>
      </c>
      <c r="AI237" s="193">
        <v>0</v>
      </c>
      <c r="AJ237" s="193">
        <v>0</v>
      </c>
      <c r="AK237" s="193">
        <v>0</v>
      </c>
      <c r="AL237" s="193">
        <v>0</v>
      </c>
      <c r="AM237" s="193">
        <v>0</v>
      </c>
      <c r="AN237" s="193">
        <v>0</v>
      </c>
      <c r="AO237" s="193">
        <v>0</v>
      </c>
      <c r="AP237" s="193">
        <v>0</v>
      </c>
      <c r="AQ237" s="193">
        <v>0</v>
      </c>
      <c r="AR237" s="193">
        <v>0</v>
      </c>
      <c r="AS237" s="193">
        <v>0</v>
      </c>
      <c r="AT237" s="193">
        <v>0</v>
      </c>
      <c r="AU237" s="193">
        <v>0</v>
      </c>
      <c r="AV237" s="193">
        <v>0</v>
      </c>
      <c r="AW237" s="193">
        <v>0</v>
      </c>
      <c r="AX237" s="193">
        <v>0</v>
      </c>
      <c r="AY237" s="193">
        <v>0</v>
      </c>
      <c r="AZ237" s="193">
        <v>0</v>
      </c>
      <c r="BA237" s="193">
        <v>0</v>
      </c>
      <c r="BB237" s="193">
        <v>0</v>
      </c>
      <c r="BC237" s="193">
        <v>0</v>
      </c>
      <c r="BD237" s="193">
        <v>0</v>
      </c>
      <c r="BE237" s="193">
        <v>0</v>
      </c>
      <c r="BF237" s="193">
        <v>0</v>
      </c>
      <c r="BG237" s="193">
        <v>0</v>
      </c>
      <c r="BH237" s="193">
        <v>0</v>
      </c>
      <c r="BI237" s="193">
        <v>0</v>
      </c>
      <c r="BJ237" s="193">
        <v>0</v>
      </c>
      <c r="BK237" s="193">
        <v>0</v>
      </c>
      <c r="BL237" s="193">
        <v>0</v>
      </c>
      <c r="BM237" s="193">
        <v>0</v>
      </c>
      <c r="BN237" s="193">
        <v>0</v>
      </c>
      <c r="BO237" s="193">
        <v>0</v>
      </c>
      <c r="BP237" s="193">
        <v>0</v>
      </c>
      <c r="BQ237" s="193">
        <v>0</v>
      </c>
      <c r="BR237" s="193">
        <v>0</v>
      </c>
      <c r="BS237" s="193">
        <v>0</v>
      </c>
      <c r="BT237" s="193">
        <v>0</v>
      </c>
      <c r="BU237" s="193">
        <v>0</v>
      </c>
      <c r="BV237" s="193">
        <v>0</v>
      </c>
      <c r="BW237" s="193">
        <v>0</v>
      </c>
      <c r="BX237" s="193">
        <v>0</v>
      </c>
      <c r="BY237" s="193">
        <v>0</v>
      </c>
      <c r="BZ237" s="193">
        <v>0</v>
      </c>
      <c r="CA237" s="193">
        <v>0</v>
      </c>
      <c r="CB237" s="193">
        <v>0</v>
      </c>
      <c r="CC237" s="193">
        <v>0</v>
      </c>
      <c r="CD237" s="193">
        <v>0</v>
      </c>
      <c r="CE237" s="193">
        <v>0</v>
      </c>
      <c r="CF237" s="193">
        <v>0</v>
      </c>
      <c r="CG237" s="193">
        <v>0</v>
      </c>
      <c r="CH237" s="193">
        <v>0</v>
      </c>
      <c r="CI237" s="193">
        <v>0</v>
      </c>
      <c r="CJ237" s="193">
        <v>0</v>
      </c>
      <c r="CK237" s="193">
        <v>0</v>
      </c>
      <c r="CL237" s="193">
        <v>0</v>
      </c>
      <c r="CM237" s="193">
        <v>0</v>
      </c>
      <c r="CN237" s="193">
        <v>0</v>
      </c>
      <c r="CO237" s="193">
        <v>0</v>
      </c>
    </row>
    <row r="238" spans="1:93" x14ac:dyDescent="0.2">
      <c r="A238" s="118">
        <f t="shared" si="23"/>
        <v>22</v>
      </c>
      <c r="B238" s="246" t="s">
        <v>494</v>
      </c>
      <c r="C238" s="223"/>
      <c r="D238" s="177"/>
      <c r="E238" s="225"/>
      <c r="F238" s="183"/>
      <c r="G238" s="223"/>
      <c r="H238" s="174"/>
      <c r="I238" s="229"/>
      <c r="J238" s="223"/>
      <c r="K238" s="225"/>
      <c r="L238" s="183"/>
      <c r="M238" s="223"/>
      <c r="N238" s="174"/>
      <c r="O238" s="227"/>
      <c r="S238" s="263"/>
      <c r="T238" s="939"/>
      <c r="U238" s="184"/>
      <c r="V238" s="179"/>
      <c r="W238" s="180"/>
      <c r="Y238" s="184"/>
      <c r="Z238" s="181"/>
    </row>
    <row r="239" spans="1:93" x14ac:dyDescent="0.2">
      <c r="A239" s="118">
        <f t="shared" si="23"/>
        <v>23</v>
      </c>
      <c r="B239" s="234" t="s">
        <v>508</v>
      </c>
      <c r="C239" s="223"/>
      <c r="D239" s="172">
        <f>SUM(H177,H187:H190,H221,H229:H231)</f>
        <v>99492472.910000011</v>
      </c>
      <c r="E239" s="233" t="s">
        <v>9</v>
      </c>
      <c r="F239" s="248">
        <v>0.01</v>
      </c>
      <c r="G239" s="223" t="s">
        <v>374</v>
      </c>
      <c r="H239" s="174">
        <f>ROUND(D239*-F239,2)</f>
        <v>-994924.73</v>
      </c>
      <c r="I239" s="229"/>
      <c r="J239" s="172">
        <f>SUM(N177,N187:N190,N221,N229:N231)</f>
        <v>100777471.16</v>
      </c>
      <c r="K239" s="233" t="s">
        <v>9</v>
      </c>
      <c r="L239" s="248">
        <v>0.01</v>
      </c>
      <c r="M239" s="223"/>
      <c r="N239" s="174">
        <f>ROUND(J239*-L239,2)</f>
        <v>-1007774.71</v>
      </c>
      <c r="O239" s="227"/>
      <c r="S239" s="227"/>
      <c r="T239" s="227"/>
      <c r="U239" s="184" t="s">
        <v>116</v>
      </c>
      <c r="V239" s="179">
        <v>244</v>
      </c>
      <c r="W239" s="180">
        <v>218</v>
      </c>
      <c r="Y239" s="184" t="s">
        <v>116</v>
      </c>
      <c r="Z239" s="181" t="s">
        <v>377</v>
      </c>
      <c r="AB239" s="182">
        <f>SUM(AH239:AS239)</f>
        <v>-691938.26121619553</v>
      </c>
      <c r="AC239" s="182">
        <f>SUM(AT239:BE239)</f>
        <v>-716258.4406363304</v>
      </c>
      <c r="AD239" s="182">
        <f>SUM(BF239:BQ239)</f>
        <v>-719750.75032218324</v>
      </c>
      <c r="AE239" s="182">
        <f>SUM(BR239:CC239)</f>
        <v>-723638.8088601362</v>
      </c>
      <c r="AF239" s="182">
        <f>SUM(CD239:CO239)</f>
        <v>-727424.7223109022</v>
      </c>
      <c r="AH239" s="174">
        <v>-34734.346407952049</v>
      </c>
      <c r="AI239" s="174">
        <v>-52315.075976318476</v>
      </c>
      <c r="AJ239" s="174">
        <v>-81369.580718468176</v>
      </c>
      <c r="AK239" s="174">
        <v>-55256.712094957613</v>
      </c>
      <c r="AL239" s="174">
        <v>-49645.500740558724</v>
      </c>
      <c r="AM239" s="174">
        <v>-56937.368297359149</v>
      </c>
      <c r="AN239" s="174">
        <v>-74020.729843400652</v>
      </c>
      <c r="AO239" s="174">
        <v>-57922.012874305161</v>
      </c>
      <c r="AP239" s="174">
        <v>-65061.489165917381</v>
      </c>
      <c r="AQ239" s="174">
        <v>-59629.684011311809</v>
      </c>
      <c r="AR239" s="174">
        <v>-53385.449024684698</v>
      </c>
      <c r="AS239" s="174">
        <v>-51660.312060961558</v>
      </c>
      <c r="AT239" s="174">
        <v>-35262.436691924398</v>
      </c>
      <c r="AU239" s="174">
        <v>-53487.054764129811</v>
      </c>
      <c r="AV239" s="174">
        <v>-81802.036990696259</v>
      </c>
      <c r="AW239" s="174">
        <v>-57125.104329039721</v>
      </c>
      <c r="AX239" s="174">
        <v>-50783.628952515872</v>
      </c>
      <c r="AY239" s="174">
        <v>-57354.751937055895</v>
      </c>
      <c r="AZ239" s="174">
        <v>-78852.122941639114</v>
      </c>
      <c r="BA239" s="174">
        <v>-60306.321517144854</v>
      </c>
      <c r="BB239" s="174">
        <v>-68312.594110693462</v>
      </c>
      <c r="BC239" s="174">
        <v>-63155.604924151972</v>
      </c>
      <c r="BD239" s="174">
        <v>-56425.675198855788</v>
      </c>
      <c r="BE239" s="174">
        <v>-53391.10827848316</v>
      </c>
      <c r="BF239" s="174">
        <v>-34731.906808137333</v>
      </c>
      <c r="BG239" s="174">
        <v>-54047.51824322161</v>
      </c>
      <c r="BH239" s="174">
        <v>-82919.494494129816</v>
      </c>
      <c r="BI239" s="174">
        <v>-56542.132686041645</v>
      </c>
      <c r="BJ239" s="174">
        <v>-51012.42949833117</v>
      </c>
      <c r="BK239" s="174">
        <v>-58418.901026084241</v>
      </c>
      <c r="BL239" s="174">
        <v>-79445.631602674257</v>
      </c>
      <c r="BM239" s="174">
        <v>-60930.005478882602</v>
      </c>
      <c r="BN239" s="174">
        <v>-68543.95889969889</v>
      </c>
      <c r="BO239" s="174">
        <v>-62466.664418277469</v>
      </c>
      <c r="BP239" s="174">
        <v>-56177.941256764272</v>
      </c>
      <c r="BQ239" s="174">
        <v>-54514.165909939984</v>
      </c>
      <c r="BR239" s="174">
        <v>-34669.006079794788</v>
      </c>
      <c r="BS239" s="174">
        <v>-53402.737335158185</v>
      </c>
      <c r="BT239" s="174">
        <v>-83934.903543507025</v>
      </c>
      <c r="BU239" s="174">
        <v>-57526.399691995153</v>
      </c>
      <c r="BV239" s="174">
        <v>-49897.055461811207</v>
      </c>
      <c r="BW239" s="174">
        <v>-59508.461068589291</v>
      </c>
      <c r="BX239" s="174">
        <v>-80888.088234755181</v>
      </c>
      <c r="BY239" s="174">
        <v>-61501.262530818371</v>
      </c>
      <c r="BZ239" s="174">
        <v>-68851.805004811395</v>
      </c>
      <c r="CA239" s="174">
        <v>-63164.7573065791</v>
      </c>
      <c r="CB239" s="174">
        <v>-56466.800604254182</v>
      </c>
      <c r="CC239" s="174">
        <v>-53827.531998062281</v>
      </c>
      <c r="CD239" s="174">
        <v>-34921.743960635969</v>
      </c>
      <c r="CE239" s="174">
        <v>-52924.802688721909</v>
      </c>
      <c r="CF239" s="174">
        <v>-82144.664020639815</v>
      </c>
      <c r="CG239" s="174">
        <v>-58757.426501132046</v>
      </c>
      <c r="CH239" s="174">
        <v>-51276.868431206043</v>
      </c>
      <c r="CI239" s="174">
        <v>-58881.664163812791</v>
      </c>
      <c r="CJ239" s="174">
        <v>-81103.695744579934</v>
      </c>
      <c r="CK239" s="174">
        <v>-61908.001431229786</v>
      </c>
      <c r="CL239" s="174">
        <v>-70689.605423181041</v>
      </c>
      <c r="CM239" s="174">
        <v>-63595.418925480495</v>
      </c>
      <c r="CN239" s="174">
        <v>-57352.681397861408</v>
      </c>
      <c r="CO239" s="174">
        <v>-53868.149622420948</v>
      </c>
    </row>
    <row r="240" spans="1:93" x14ac:dyDescent="0.2">
      <c r="A240" s="118">
        <f t="shared" si="23"/>
        <v>24</v>
      </c>
      <c r="B240" s="234" t="s">
        <v>509</v>
      </c>
      <c r="C240" s="223"/>
      <c r="D240" s="172">
        <f>SUM(H178:H179,H192:H195,H222,H233:H235)</f>
        <v>21199065.889999997</v>
      </c>
      <c r="E240" s="233" t="s">
        <v>9</v>
      </c>
      <c r="F240" s="248">
        <v>0.02</v>
      </c>
      <c r="G240" s="223" t="s">
        <v>374</v>
      </c>
      <c r="H240" s="174">
        <f>ROUND(D240*-F240,2)</f>
        <v>-423981.32</v>
      </c>
      <c r="I240" s="229"/>
      <c r="J240" s="172">
        <f>SUM(N178:N179,N192:N195,N222,N233:N235)</f>
        <v>21380904.359999999</v>
      </c>
      <c r="K240" s="233" t="s">
        <v>9</v>
      </c>
      <c r="L240" s="248">
        <v>0.02</v>
      </c>
      <c r="M240" s="223"/>
      <c r="N240" s="174">
        <f>ROUND(J240*-L240,2)</f>
        <v>-427618.09</v>
      </c>
      <c r="O240" s="227"/>
      <c r="S240" s="227"/>
      <c r="T240" s="227"/>
      <c r="U240" s="184" t="s">
        <v>116</v>
      </c>
      <c r="V240" s="179">
        <v>244</v>
      </c>
      <c r="W240" s="180">
        <v>218</v>
      </c>
      <c r="Y240" s="184" t="s">
        <v>116</v>
      </c>
      <c r="Z240" s="181" t="s">
        <v>377</v>
      </c>
      <c r="AB240" s="182">
        <f>SUM(AH240:AS240)</f>
        <v>0</v>
      </c>
      <c r="AC240" s="182">
        <f>SUM(AT240:BE240)</f>
        <v>0</v>
      </c>
      <c r="AD240" s="182">
        <f>SUM(BF240:BQ240)</f>
        <v>0</v>
      </c>
      <c r="AE240" s="182">
        <f>SUM(BR240:CC240)</f>
        <v>0</v>
      </c>
      <c r="AF240" s="182">
        <f>SUM(CD240:CO240)</f>
        <v>0</v>
      </c>
      <c r="AH240" s="174">
        <v>0</v>
      </c>
      <c r="AI240" s="174">
        <v>0</v>
      </c>
      <c r="AJ240" s="174">
        <v>0</v>
      </c>
      <c r="AK240" s="174">
        <v>0</v>
      </c>
      <c r="AL240" s="174">
        <v>0</v>
      </c>
      <c r="AM240" s="174">
        <v>0</v>
      </c>
      <c r="AN240" s="174">
        <v>0</v>
      </c>
      <c r="AO240" s="174">
        <v>0</v>
      </c>
      <c r="AP240" s="174">
        <v>0</v>
      </c>
      <c r="AQ240" s="174">
        <v>0</v>
      </c>
      <c r="AR240" s="174">
        <v>0</v>
      </c>
      <c r="AS240" s="174">
        <v>0</v>
      </c>
      <c r="AT240" s="174">
        <v>0</v>
      </c>
      <c r="AU240" s="174">
        <v>0</v>
      </c>
      <c r="AV240" s="174">
        <v>0</v>
      </c>
      <c r="AW240" s="174">
        <v>0</v>
      </c>
      <c r="AX240" s="174">
        <v>0</v>
      </c>
      <c r="AY240" s="174">
        <v>0</v>
      </c>
      <c r="AZ240" s="174">
        <v>0</v>
      </c>
      <c r="BA240" s="174">
        <v>0</v>
      </c>
      <c r="BB240" s="174">
        <v>0</v>
      </c>
      <c r="BC240" s="174">
        <v>0</v>
      </c>
      <c r="BD240" s="174">
        <v>0</v>
      </c>
      <c r="BE240" s="174">
        <v>0</v>
      </c>
      <c r="BF240" s="174">
        <v>0</v>
      </c>
      <c r="BG240" s="174">
        <v>0</v>
      </c>
      <c r="BH240" s="174">
        <v>0</v>
      </c>
      <c r="BI240" s="174">
        <v>0</v>
      </c>
      <c r="BJ240" s="174">
        <v>0</v>
      </c>
      <c r="BK240" s="174">
        <v>0</v>
      </c>
      <c r="BL240" s="174">
        <v>0</v>
      </c>
      <c r="BM240" s="174">
        <v>0</v>
      </c>
      <c r="BN240" s="174">
        <v>0</v>
      </c>
      <c r="BO240" s="174">
        <v>0</v>
      </c>
      <c r="BP240" s="174">
        <v>0</v>
      </c>
      <c r="BQ240" s="174">
        <v>0</v>
      </c>
      <c r="BR240" s="174">
        <v>0</v>
      </c>
      <c r="BS240" s="174">
        <v>0</v>
      </c>
      <c r="BT240" s="174">
        <v>0</v>
      </c>
      <c r="BU240" s="174">
        <v>0</v>
      </c>
      <c r="BV240" s="174">
        <v>0</v>
      </c>
      <c r="BW240" s="174">
        <v>0</v>
      </c>
      <c r="BX240" s="174">
        <v>0</v>
      </c>
      <c r="BY240" s="174">
        <v>0</v>
      </c>
      <c r="BZ240" s="174">
        <v>0</v>
      </c>
      <c r="CA240" s="174">
        <v>0</v>
      </c>
      <c r="CB240" s="174">
        <v>0</v>
      </c>
      <c r="CC240" s="174">
        <v>0</v>
      </c>
      <c r="CD240" s="174">
        <v>0</v>
      </c>
      <c r="CE240" s="174">
        <v>0</v>
      </c>
      <c r="CF240" s="174">
        <v>0</v>
      </c>
      <c r="CG240" s="174">
        <v>0</v>
      </c>
      <c r="CH240" s="174">
        <v>0</v>
      </c>
      <c r="CI240" s="174">
        <v>0</v>
      </c>
      <c r="CJ240" s="174">
        <v>0</v>
      </c>
      <c r="CK240" s="174">
        <v>0</v>
      </c>
      <c r="CL240" s="174">
        <v>0</v>
      </c>
      <c r="CM240" s="174">
        <v>0</v>
      </c>
      <c r="CN240" s="174">
        <v>0</v>
      </c>
      <c r="CO240" s="174">
        <v>0</v>
      </c>
    </row>
    <row r="241" spans="1:93" x14ac:dyDescent="0.2">
      <c r="A241" s="118">
        <f t="shared" si="23"/>
        <v>25</v>
      </c>
      <c r="B241" s="234"/>
      <c r="C241" s="223"/>
      <c r="D241" s="168"/>
      <c r="E241" s="223"/>
      <c r="F241" s="183"/>
      <c r="G241" s="223"/>
      <c r="H241" s="174"/>
      <c r="I241" s="229"/>
      <c r="J241" s="304"/>
      <c r="K241" s="223"/>
      <c r="L241" s="183"/>
      <c r="M241" s="223"/>
      <c r="N241" s="174"/>
      <c r="O241" s="227"/>
      <c r="S241" s="227"/>
      <c r="T241" s="227"/>
      <c r="U241" s="184" t="s">
        <v>116</v>
      </c>
      <c r="V241" s="179">
        <v>244</v>
      </c>
      <c r="W241" s="180">
        <v>218</v>
      </c>
      <c r="Y241" s="184" t="s">
        <v>116</v>
      </c>
      <c r="Z241" s="181" t="s">
        <v>530</v>
      </c>
    </row>
    <row r="242" spans="1:93" x14ac:dyDescent="0.2">
      <c r="A242" s="118">
        <f t="shared" si="23"/>
        <v>26</v>
      </c>
      <c r="B242" s="171" t="s">
        <v>993</v>
      </c>
      <c r="C242" s="223"/>
      <c r="D242" s="168"/>
      <c r="E242" s="223"/>
      <c r="F242" s="166"/>
      <c r="G242" s="223"/>
      <c r="H242" s="1240">
        <f>'MFR E-5 Yr5'!M22*1000</f>
        <v>21308139.215999998</v>
      </c>
      <c r="I242" s="162"/>
      <c r="J242" s="1295"/>
      <c r="K242" s="166"/>
      <c r="L242" s="166"/>
      <c r="M242" s="143"/>
      <c r="N242" s="1240">
        <f>H242</f>
        <v>21308139.215999998</v>
      </c>
      <c r="O242" s="227"/>
      <c r="S242" s="227"/>
      <c r="T242" s="227"/>
      <c r="U242" s="184"/>
      <c r="V242" s="179"/>
      <c r="W242" s="180"/>
      <c r="Y242" s="184" t="s">
        <v>116</v>
      </c>
      <c r="Z242" s="181" t="s">
        <v>495</v>
      </c>
    </row>
    <row r="243" spans="1:93" x14ac:dyDescent="0.2">
      <c r="A243" s="118">
        <f t="shared" si="23"/>
        <v>27</v>
      </c>
      <c r="B243" s="171" t="s">
        <v>994</v>
      </c>
      <c r="C243" s="223"/>
      <c r="D243" s="168"/>
      <c r="E243" s="223"/>
      <c r="F243" s="166"/>
      <c r="G243" s="223"/>
      <c r="H243" s="1240">
        <f>'MFR E-5 Yr5'!M23*1000</f>
        <v>10654069.607999999</v>
      </c>
      <c r="I243" s="162"/>
      <c r="J243" s="1295"/>
      <c r="K243" s="166"/>
      <c r="L243" s="166"/>
      <c r="M243" s="143"/>
      <c r="N243" s="1240">
        <f t="shared" ref="N243:N244" si="32">H243</f>
        <v>10654069.607999999</v>
      </c>
      <c r="O243" s="227"/>
      <c r="S243" s="227"/>
      <c r="T243" s="227"/>
      <c r="U243" s="184"/>
      <c r="V243" s="179"/>
      <c r="W243" s="180"/>
      <c r="Y243" s="184" t="s">
        <v>116</v>
      </c>
      <c r="Z243" s="181" t="s">
        <v>495</v>
      </c>
    </row>
    <row r="244" spans="1:93" x14ac:dyDescent="0.2">
      <c r="A244" s="118">
        <f t="shared" si="23"/>
        <v>28</v>
      </c>
      <c r="B244" s="171" t="s">
        <v>995</v>
      </c>
      <c r="C244" s="223"/>
      <c r="D244" s="168"/>
      <c r="E244" s="223"/>
      <c r="F244" s="166"/>
      <c r="G244" s="223"/>
      <c r="H244" s="187">
        <f>'MFR E-5 Yr5'!M21*1000</f>
        <v>2887386.4086428136</v>
      </c>
      <c r="I244" s="162"/>
      <c r="J244" s="1295"/>
      <c r="K244" s="166"/>
      <c r="L244" s="166"/>
      <c r="M244" s="143"/>
      <c r="N244" s="187">
        <f t="shared" si="32"/>
        <v>2887386.4086428136</v>
      </c>
      <c r="O244" s="227"/>
      <c r="S244" s="227"/>
      <c r="T244" s="227"/>
      <c r="U244" s="184"/>
      <c r="V244" s="179"/>
      <c r="W244" s="180"/>
      <c r="Y244" s="184" t="s">
        <v>116</v>
      </c>
      <c r="Z244" s="181" t="s">
        <v>495</v>
      </c>
    </row>
    <row r="245" spans="1:93" x14ac:dyDescent="0.2">
      <c r="A245" s="118">
        <f t="shared" si="23"/>
        <v>29</v>
      </c>
      <c r="B245" s="234"/>
      <c r="C245" s="223" t="s">
        <v>373</v>
      </c>
      <c r="D245" s="249"/>
      <c r="E245" s="223"/>
      <c r="F245" s="183"/>
      <c r="G245" s="223"/>
      <c r="H245" s="174">
        <f>SUM(H239:H244)</f>
        <v>33430689.18264281</v>
      </c>
      <c r="I245" s="229"/>
      <c r="J245" s="1295"/>
      <c r="K245" s="223"/>
      <c r="L245" s="183"/>
      <c r="M245" s="223"/>
      <c r="N245" s="174">
        <f>SUM(N239:N244)</f>
        <v>33414202.43264281</v>
      </c>
      <c r="O245" s="227"/>
      <c r="S245" s="227"/>
      <c r="T245" s="176"/>
      <c r="U245" s="184"/>
      <c r="V245" s="179"/>
      <c r="W245" s="180"/>
      <c r="Y245" s="184"/>
      <c r="Z245" s="181"/>
    </row>
    <row r="246" spans="1:93" x14ac:dyDescent="0.2">
      <c r="A246" s="118">
        <f t="shared" si="23"/>
        <v>30</v>
      </c>
      <c r="B246" s="234"/>
      <c r="C246" s="223"/>
      <c r="E246" s="223"/>
      <c r="F246" s="183"/>
      <c r="G246" s="223"/>
      <c r="H246" s="174"/>
      <c r="I246" s="229"/>
      <c r="J246" s="1295"/>
      <c r="K246" s="223"/>
      <c r="L246" s="183"/>
      <c r="M246" s="223"/>
      <c r="N246" s="174"/>
      <c r="O246" s="227"/>
      <c r="S246" s="227"/>
      <c r="T246" s="227"/>
      <c r="U246" s="184"/>
      <c r="V246" s="179"/>
      <c r="W246" s="180"/>
      <c r="Y246" s="184"/>
      <c r="Z246" s="181"/>
    </row>
    <row r="247" spans="1:93" ht="10.8" thickBot="1" x14ac:dyDescent="0.25">
      <c r="A247" s="118">
        <f t="shared" si="23"/>
        <v>31</v>
      </c>
      <c r="B247" s="246" t="s">
        <v>531</v>
      </c>
      <c r="C247" s="223"/>
      <c r="D247" s="168"/>
      <c r="E247" s="225"/>
      <c r="F247" s="183"/>
      <c r="G247" s="223"/>
      <c r="H247" s="210">
        <f>H172+H198+H236+H245</f>
        <v>879821910.82264292</v>
      </c>
      <c r="I247" s="229"/>
      <c r="J247" s="168"/>
      <c r="K247" s="225"/>
      <c r="L247" s="183"/>
      <c r="M247" s="223"/>
      <c r="N247" s="210">
        <f>N172+N198+N236+N245</f>
        <v>890849935.88264275</v>
      </c>
      <c r="O247" s="227"/>
      <c r="Q247" s="951">
        <f>(N247-H247)/H247</f>
        <v>1.2534383293192257E-2</v>
      </c>
      <c r="S247" s="227"/>
      <c r="T247" s="176"/>
      <c r="U247" s="184"/>
      <c r="V247" s="179"/>
      <c r="W247" s="180"/>
      <c r="Y247" s="184" t="s">
        <v>116</v>
      </c>
      <c r="Z247" s="181" t="s">
        <v>115</v>
      </c>
    </row>
    <row r="248" spans="1:93" ht="10.8" thickTop="1" x14ac:dyDescent="0.2">
      <c r="A248" s="118">
        <f t="shared" si="23"/>
        <v>32</v>
      </c>
      <c r="B248" s="226"/>
      <c r="C248" s="223"/>
      <c r="D248" s="168"/>
      <c r="E248" s="225"/>
      <c r="F248" s="183"/>
      <c r="G248" s="223"/>
      <c r="H248" s="174"/>
      <c r="I248" s="229"/>
      <c r="J248" s="223"/>
      <c r="K248" s="225"/>
      <c r="L248" s="223"/>
      <c r="M248" s="223"/>
      <c r="N248" s="174"/>
      <c r="O248" s="227"/>
      <c r="P248" s="262"/>
      <c r="Q248" s="227"/>
      <c r="U248" s="184"/>
      <c r="V248" s="179"/>
      <c r="W248" s="180"/>
      <c r="Y248" s="184"/>
      <c r="Z248" s="181"/>
    </row>
    <row r="249" spans="1:93" x14ac:dyDescent="0.2">
      <c r="A249" s="118">
        <f t="shared" si="23"/>
        <v>33</v>
      </c>
      <c r="B249" s="223"/>
      <c r="C249" s="223"/>
      <c r="D249" s="168"/>
      <c r="E249" s="225"/>
      <c r="F249" s="183"/>
      <c r="G249" s="223"/>
      <c r="H249" s="174"/>
      <c r="I249" s="229"/>
      <c r="J249" s="171" t="s">
        <v>500</v>
      </c>
      <c r="K249" s="166"/>
      <c r="L249" s="166"/>
      <c r="M249" s="143"/>
      <c r="N249" s="174">
        <f>N247-H247</f>
        <v>11028025.059999824</v>
      </c>
      <c r="Q249" s="227"/>
      <c r="U249" s="184"/>
      <c r="V249" s="179"/>
      <c r="W249" s="180"/>
      <c r="Y249" s="184"/>
      <c r="Z249" s="181"/>
    </row>
    <row r="250" spans="1:93" x14ac:dyDescent="0.2">
      <c r="A250" s="118">
        <f t="shared" si="23"/>
        <v>34</v>
      </c>
      <c r="F250" s="197"/>
      <c r="H250" s="203"/>
      <c r="I250" s="229"/>
      <c r="L250" s="197"/>
      <c r="N250" s="203"/>
      <c r="U250" s="298"/>
      <c r="V250" s="253"/>
      <c r="W250" s="254"/>
      <c r="Y250" s="298"/>
      <c r="Z250" s="255"/>
    </row>
    <row r="251" spans="1:93" x14ac:dyDescent="0.2">
      <c r="A251" s="215"/>
      <c r="B251" s="215" t="s">
        <v>1065</v>
      </c>
      <c r="C251" s="215"/>
      <c r="D251" s="215"/>
      <c r="E251" s="215"/>
      <c r="F251" s="215"/>
      <c r="G251" s="215"/>
      <c r="H251" s="215"/>
      <c r="I251" s="215"/>
      <c r="J251" s="215"/>
      <c r="K251" s="215"/>
      <c r="L251" s="215"/>
      <c r="M251" s="215"/>
      <c r="N251" s="215" t="s">
        <v>1066</v>
      </c>
      <c r="O251" s="215"/>
      <c r="P251" s="215"/>
      <c r="Q251" s="215"/>
      <c r="Y251" s="101"/>
    </row>
    <row r="252" spans="1:93" x14ac:dyDescent="0.2">
      <c r="A252" s="216"/>
      <c r="B252" s="216"/>
      <c r="C252" s="216"/>
      <c r="D252" s="216"/>
      <c r="E252" s="216"/>
      <c r="F252" s="216"/>
      <c r="G252" s="216"/>
      <c r="H252" s="216"/>
      <c r="I252" s="216"/>
      <c r="J252" s="216"/>
      <c r="K252" s="216"/>
      <c r="L252" s="216"/>
      <c r="M252" s="216"/>
      <c r="N252" s="216"/>
      <c r="O252" s="216"/>
      <c r="P252" s="216"/>
      <c r="Q252" s="216"/>
      <c r="R252" s="216"/>
      <c r="S252" s="216"/>
      <c r="T252" s="216"/>
      <c r="U252" s="216"/>
      <c r="V252" s="216"/>
      <c r="W252" s="216"/>
      <c r="X252" s="216"/>
      <c r="Y252" s="216"/>
      <c r="Z252" s="217"/>
      <c r="AA252" s="216"/>
      <c r="AB252" s="216"/>
      <c r="AC252" s="216"/>
      <c r="AD252" s="216"/>
      <c r="AE252" s="216"/>
      <c r="AF252" s="216"/>
      <c r="AG252" s="216"/>
      <c r="AH252" s="216"/>
      <c r="AI252" s="216"/>
      <c r="AJ252" s="216"/>
      <c r="AK252" s="216"/>
      <c r="AL252" s="216"/>
      <c r="AM252" s="216"/>
      <c r="AN252" s="216"/>
      <c r="AO252" s="216"/>
      <c r="AP252" s="216"/>
      <c r="AQ252" s="216"/>
      <c r="AR252" s="216"/>
      <c r="AS252" s="216"/>
      <c r="AT252" s="216"/>
      <c r="AU252" s="216"/>
      <c r="AV252" s="216"/>
      <c r="AW252" s="216"/>
      <c r="AX252" s="216"/>
      <c r="AY252" s="216"/>
      <c r="AZ252" s="216"/>
      <c r="BA252" s="216"/>
      <c r="BB252" s="216"/>
      <c r="BC252" s="216"/>
      <c r="BD252" s="216"/>
      <c r="BE252" s="216"/>
      <c r="BF252" s="216"/>
      <c r="BG252" s="216"/>
      <c r="BH252" s="216"/>
      <c r="BI252" s="216"/>
      <c r="BJ252" s="216"/>
      <c r="BK252" s="216"/>
      <c r="BL252" s="216"/>
      <c r="BM252" s="216"/>
      <c r="BN252" s="216"/>
      <c r="BO252" s="216"/>
      <c r="BP252" s="216"/>
      <c r="BQ252" s="216"/>
      <c r="BR252" s="216"/>
      <c r="BS252" s="216"/>
      <c r="BT252" s="216"/>
      <c r="BU252" s="216"/>
      <c r="BV252" s="216"/>
      <c r="BW252" s="216"/>
      <c r="BX252" s="216"/>
      <c r="BY252" s="216"/>
      <c r="BZ252" s="216"/>
      <c r="CA252" s="216"/>
      <c r="CB252" s="216"/>
      <c r="CC252" s="216"/>
      <c r="CD252" s="216"/>
      <c r="CE252" s="216"/>
      <c r="CF252" s="216"/>
      <c r="CG252" s="216"/>
      <c r="CH252" s="216"/>
      <c r="CI252" s="216"/>
      <c r="CJ252" s="216"/>
      <c r="CK252" s="216"/>
      <c r="CL252" s="216"/>
      <c r="CM252" s="216"/>
      <c r="CN252" s="216"/>
      <c r="CO252" s="216"/>
    </row>
    <row r="253" spans="1:93" x14ac:dyDescent="0.2">
      <c r="A253" s="100" t="s">
        <v>439</v>
      </c>
      <c r="C253" s="102"/>
      <c r="D253" s="103"/>
      <c r="F253" s="268"/>
      <c r="G253" s="104"/>
      <c r="H253" s="269" t="s">
        <v>440</v>
      </c>
      <c r="I253" s="104"/>
      <c r="J253" s="104"/>
      <c r="K253" s="104"/>
      <c r="L253" s="268"/>
      <c r="N253" s="270"/>
      <c r="Q253" s="106" t="s">
        <v>1090</v>
      </c>
      <c r="R253" s="105"/>
      <c r="S253" s="105"/>
      <c r="U253" s="114"/>
      <c r="V253" s="114"/>
      <c r="W253" s="114"/>
      <c r="Y253" s="114"/>
      <c r="Z253" s="218"/>
      <c r="AD253" s="114"/>
    </row>
    <row r="254" spans="1:93" ht="10.8" thickBot="1" x14ac:dyDescent="0.25">
      <c r="A254" s="108"/>
      <c r="B254" s="109"/>
      <c r="C254" s="109"/>
      <c r="D254" s="109"/>
      <c r="E254" s="110" t="s">
        <v>376</v>
      </c>
      <c r="F254" s="271" t="s">
        <v>376</v>
      </c>
      <c r="G254" s="109" t="s">
        <v>376</v>
      </c>
      <c r="H254" s="272" t="s">
        <v>376</v>
      </c>
      <c r="I254" s="109" t="s">
        <v>376</v>
      </c>
      <c r="J254" s="109"/>
      <c r="K254" s="109"/>
      <c r="L254" s="271" t="s">
        <v>376</v>
      </c>
      <c r="M254" s="111"/>
      <c r="N254" s="273"/>
      <c r="O254" s="109"/>
      <c r="P254" s="112"/>
      <c r="Q254" s="109"/>
      <c r="U254" s="114"/>
      <c r="V254" s="114"/>
      <c r="W254" s="114"/>
      <c r="Y254" s="114"/>
      <c r="Z254" s="218"/>
      <c r="AD254" s="114"/>
    </row>
    <row r="255" spans="1:93" x14ac:dyDescent="0.2">
      <c r="A255" s="113"/>
      <c r="F255" s="197"/>
      <c r="H255" s="203"/>
      <c r="L255" s="197"/>
      <c r="M255" s="105"/>
      <c r="N255" s="270"/>
      <c r="P255" s="114"/>
      <c r="U255" s="114"/>
      <c r="V255" s="114"/>
      <c r="W255" s="114"/>
      <c r="Y255" s="114"/>
      <c r="Z255" s="218"/>
      <c r="AD255" s="114"/>
    </row>
    <row r="256" spans="1:93" x14ac:dyDescent="0.2">
      <c r="A256" s="100" t="s">
        <v>2</v>
      </c>
      <c r="D256" s="106" t="s">
        <v>3</v>
      </c>
      <c r="E256" s="101" t="s">
        <v>441</v>
      </c>
      <c r="F256" s="197"/>
      <c r="H256" s="203"/>
      <c r="L256" s="197"/>
      <c r="N256" s="203"/>
      <c r="O256" s="100" t="s">
        <v>5</v>
      </c>
      <c r="U256" s="114"/>
      <c r="V256" s="114"/>
      <c r="W256" s="114"/>
      <c r="Y256" s="114"/>
      <c r="Z256" s="218"/>
      <c r="AD256" s="114"/>
    </row>
    <row r="257" spans="1:93" x14ac:dyDescent="0.2">
      <c r="E257" s="101" t="s">
        <v>442</v>
      </c>
      <c r="F257" s="197"/>
      <c r="H257" s="203"/>
      <c r="L257" s="197"/>
      <c r="N257" s="203"/>
      <c r="U257" s="114"/>
      <c r="V257" s="114"/>
      <c r="W257" s="114"/>
      <c r="Y257" s="114"/>
      <c r="Z257" s="218"/>
      <c r="AD257" s="114"/>
    </row>
    <row r="258" spans="1:93" x14ac:dyDescent="0.2">
      <c r="A258" s="100" t="s">
        <v>7</v>
      </c>
      <c r="E258" s="101" t="s">
        <v>443</v>
      </c>
      <c r="F258" s="197"/>
      <c r="H258" s="203"/>
      <c r="L258" s="197"/>
      <c r="N258" s="203"/>
      <c r="O258" s="101" t="str">
        <f>O209</f>
        <v>__X__  Projected Test Year Ended 12/31/27</v>
      </c>
      <c r="U258" s="114"/>
      <c r="V258" s="114"/>
      <c r="W258" s="114"/>
      <c r="Y258" s="114"/>
      <c r="Z258" s="218"/>
      <c r="AD258" s="114"/>
    </row>
    <row r="259" spans="1:93" x14ac:dyDescent="0.2">
      <c r="E259" s="101" t="s">
        <v>444</v>
      </c>
      <c r="F259" s="197"/>
      <c r="H259" s="203"/>
      <c r="L259" s="197"/>
      <c r="N259" s="203"/>
      <c r="U259" s="114"/>
      <c r="V259" s="114"/>
      <c r="W259" s="114"/>
      <c r="Y259" s="114"/>
      <c r="Z259" s="218"/>
      <c r="AD259" s="114"/>
    </row>
    <row r="260" spans="1:93" x14ac:dyDescent="0.2">
      <c r="A260" s="100" t="s">
        <v>428</v>
      </c>
      <c r="C260" s="119" t="str">
        <f>C211</f>
        <v>20240025-EI</v>
      </c>
      <c r="F260" s="197"/>
      <c r="H260" s="203"/>
      <c r="L260" s="197"/>
      <c r="N260" s="203"/>
      <c r="O260" s="100" t="s">
        <v>430</v>
      </c>
      <c r="U260" s="114"/>
      <c r="V260" s="114"/>
      <c r="W260" s="114"/>
      <c r="Y260" s="114"/>
      <c r="Z260" s="218"/>
      <c r="AD260" s="114"/>
    </row>
    <row r="261" spans="1:93" ht="10.8" thickBot="1" x14ac:dyDescent="0.25">
      <c r="A261" s="123"/>
      <c r="B261" s="109"/>
      <c r="C261" s="109"/>
      <c r="D261" s="109"/>
      <c r="E261" s="109"/>
      <c r="F261" s="274"/>
      <c r="G261" s="109"/>
      <c r="H261" s="272"/>
      <c r="I261" s="109"/>
      <c r="J261" s="109"/>
      <c r="K261" s="109"/>
      <c r="L261" s="274"/>
      <c r="M261" s="109"/>
      <c r="N261" s="275"/>
      <c r="O261" s="109"/>
      <c r="P261" s="109"/>
      <c r="Q261" s="109"/>
      <c r="U261" s="114"/>
      <c r="V261" s="114"/>
      <c r="W261" s="114"/>
      <c r="Y261" s="114"/>
      <c r="Z261" s="218"/>
      <c r="AD261" s="114"/>
    </row>
    <row r="262" spans="1:93" ht="15.6" x14ac:dyDescent="0.2">
      <c r="B262" s="1374"/>
      <c r="C262" s="125"/>
      <c r="D262" s="125"/>
      <c r="E262" s="125"/>
      <c r="F262" s="276"/>
      <c r="G262" s="125"/>
      <c r="H262" s="277"/>
      <c r="I262" s="126" t="s">
        <v>533</v>
      </c>
      <c r="J262" s="125"/>
      <c r="K262" s="125"/>
      <c r="L262" s="276"/>
      <c r="M262" s="125"/>
      <c r="N262" s="277"/>
      <c r="U262" s="127" t="s">
        <v>462</v>
      </c>
      <c r="V262" s="128"/>
      <c r="W262" s="129"/>
      <c r="Y262" s="130" t="s">
        <v>463</v>
      </c>
      <c r="Z262" s="131"/>
    </row>
    <row r="263" spans="1:93" x14ac:dyDescent="0.2">
      <c r="A263" s="101" t="s">
        <v>26</v>
      </c>
      <c r="B263" s="101" t="s">
        <v>464</v>
      </c>
      <c r="C263" s="132"/>
      <c r="D263" s="133" t="s">
        <v>465</v>
      </c>
      <c r="E263" s="134"/>
      <c r="F263" s="278"/>
      <c r="G263" s="133"/>
      <c r="H263" s="279"/>
      <c r="I263" s="135"/>
      <c r="J263" s="136" t="s">
        <v>466</v>
      </c>
      <c r="K263" s="133"/>
      <c r="L263" s="278"/>
      <c r="M263" s="134"/>
      <c r="N263" s="280"/>
      <c r="O263" s="1373"/>
      <c r="Q263" s="118" t="s">
        <v>332</v>
      </c>
      <c r="U263" s="138"/>
      <c r="V263" s="139"/>
      <c r="W263" s="140"/>
      <c r="Y263" s="138"/>
      <c r="Z263" s="141"/>
    </row>
    <row r="264" spans="1:93" x14ac:dyDescent="0.2">
      <c r="A264" s="101" t="s">
        <v>35</v>
      </c>
      <c r="B264" s="102" t="s">
        <v>307</v>
      </c>
      <c r="C264" s="104"/>
      <c r="D264" s="142" t="s">
        <v>467</v>
      </c>
      <c r="E264" s="143"/>
      <c r="F264" s="281" t="s">
        <v>468</v>
      </c>
      <c r="G264" s="142"/>
      <c r="H264" s="282" t="s">
        <v>469</v>
      </c>
      <c r="I264" s="144"/>
      <c r="J264" s="142" t="s">
        <v>467</v>
      </c>
      <c r="K264" s="143"/>
      <c r="L264" s="281" t="s">
        <v>468</v>
      </c>
      <c r="M264" s="142"/>
      <c r="N264" s="282" t="s">
        <v>469</v>
      </c>
      <c r="O264" s="132"/>
      <c r="Q264" s="145" t="s">
        <v>470</v>
      </c>
      <c r="R264" s="132"/>
      <c r="S264" s="132"/>
      <c r="U264" s="138" t="s">
        <v>121</v>
      </c>
      <c r="V264" s="146" t="s">
        <v>342</v>
      </c>
      <c r="W264" s="147" t="s">
        <v>343</v>
      </c>
      <c r="X264" s="118"/>
      <c r="Y264" s="148" t="s">
        <v>121</v>
      </c>
      <c r="Z264" s="149"/>
      <c r="AA264" s="118"/>
      <c r="AB264" s="118"/>
      <c r="AH264" s="116"/>
      <c r="AI264" s="116"/>
      <c r="AJ264" s="116"/>
      <c r="AK264" s="116"/>
      <c r="AL264" s="116"/>
      <c r="AM264" s="116"/>
      <c r="AN264" s="116"/>
      <c r="AO264" s="116"/>
      <c r="AP264" s="116"/>
      <c r="AQ264" s="116"/>
      <c r="AR264" s="116"/>
      <c r="AS264" s="116"/>
      <c r="AT264" s="116"/>
      <c r="AU264" s="116"/>
      <c r="AV264" s="116"/>
      <c r="AW264" s="116"/>
      <c r="AX264" s="116"/>
      <c r="AY264" s="116"/>
      <c r="AZ264" s="116"/>
      <c r="BA264" s="116"/>
      <c r="BB264" s="116"/>
      <c r="BC264" s="116"/>
      <c r="BD264" s="116"/>
      <c r="BE264" s="116"/>
      <c r="BF264" s="116"/>
      <c r="BG264" s="116"/>
      <c r="BH264" s="116"/>
      <c r="BI264" s="116"/>
      <c r="BJ264" s="116"/>
      <c r="BK264" s="116"/>
      <c r="BL264" s="116"/>
      <c r="BM264" s="116"/>
      <c r="BN264" s="116"/>
      <c r="BO264" s="116"/>
      <c r="BP264" s="116"/>
      <c r="BQ264" s="116"/>
      <c r="BR264" s="116"/>
      <c r="BS264" s="116"/>
      <c r="BT264" s="116"/>
      <c r="BU264" s="116"/>
      <c r="BV264" s="116"/>
      <c r="BW264" s="116"/>
      <c r="BX264" s="116"/>
      <c r="BY264" s="116"/>
      <c r="BZ264" s="116"/>
      <c r="CA264" s="116"/>
      <c r="CB264" s="116"/>
      <c r="CC264" s="116"/>
      <c r="CD264" s="116"/>
      <c r="CE264" s="116"/>
      <c r="CF264" s="116"/>
      <c r="CG264" s="116"/>
      <c r="CH264" s="116"/>
      <c r="CI264" s="116"/>
      <c r="CJ264" s="116"/>
      <c r="CK264" s="116"/>
      <c r="CL264" s="116"/>
      <c r="CM264" s="116"/>
      <c r="CN264" s="116"/>
      <c r="CO264" s="116"/>
    </row>
    <row r="265" spans="1:93" ht="10.8" thickBot="1" x14ac:dyDescent="0.25">
      <c r="A265" s="109"/>
      <c r="B265" s="1375" t="s">
        <v>263</v>
      </c>
      <c r="C265" s="150"/>
      <c r="D265" s="220" t="str">
        <f>+$D$13</f>
        <v>Jan '27-Dec '27</v>
      </c>
      <c r="E265" s="221"/>
      <c r="F265" s="152">
        <f>+$L$13</f>
        <v>46388</v>
      </c>
      <c r="G265" s="153"/>
      <c r="H265" s="153"/>
      <c r="I265" s="153"/>
      <c r="J265" s="153"/>
      <c r="K265" s="151"/>
      <c r="L265" s="152">
        <f>+$L$13</f>
        <v>46388</v>
      </c>
      <c r="M265" s="154"/>
      <c r="N265" s="283"/>
      <c r="O265" s="155"/>
      <c r="P265" s="109"/>
      <c r="Q265" s="156"/>
      <c r="R265" s="132"/>
      <c r="S265" s="132"/>
      <c r="U265" s="157" t="s">
        <v>139</v>
      </c>
      <c r="V265" s="158" t="s">
        <v>471</v>
      </c>
      <c r="W265" s="159" t="s">
        <v>471</v>
      </c>
      <c r="X265" s="118"/>
      <c r="Y265" s="160" t="s">
        <v>139</v>
      </c>
      <c r="Z265" s="159" t="s">
        <v>472</v>
      </c>
      <c r="AA265" s="118"/>
      <c r="AH265" s="116"/>
      <c r="AI265" s="116"/>
      <c r="AJ265" s="116"/>
      <c r="AK265" s="116"/>
      <c r="AL265" s="116"/>
      <c r="AM265" s="116"/>
      <c r="AN265" s="116"/>
      <c r="AO265" s="116"/>
      <c r="AP265" s="116"/>
      <c r="AQ265" s="116"/>
      <c r="AR265" s="116"/>
      <c r="AS265" s="116"/>
      <c r="AT265" s="116"/>
      <c r="AU265" s="116"/>
      <c r="AV265" s="116"/>
      <c r="AW265" s="116"/>
      <c r="AX265" s="116"/>
      <c r="AY265" s="116"/>
      <c r="AZ265" s="116"/>
      <c r="BA265" s="116"/>
      <c r="BB265" s="116"/>
      <c r="BC265" s="116"/>
      <c r="BD265" s="116"/>
      <c r="BE265" s="116"/>
      <c r="BF265" s="116"/>
      <c r="BG265" s="116"/>
      <c r="BH265" s="116"/>
      <c r="BI265" s="116"/>
      <c r="BJ265" s="116"/>
      <c r="BK265" s="116"/>
      <c r="BL265" s="116"/>
      <c r="BM265" s="116"/>
      <c r="BN265" s="116"/>
      <c r="BO265" s="116"/>
      <c r="BP265" s="116"/>
      <c r="BQ265" s="116"/>
      <c r="BR265" s="116"/>
      <c r="BS265" s="116"/>
      <c r="BT265" s="116"/>
      <c r="BU265" s="116"/>
      <c r="BV265" s="116"/>
      <c r="BW265" s="116"/>
      <c r="BX265" s="116"/>
      <c r="BY265" s="116"/>
      <c r="BZ265" s="116"/>
      <c r="CA265" s="116"/>
      <c r="CB265" s="116"/>
      <c r="CC265" s="116"/>
      <c r="CD265" s="116"/>
      <c r="CE265" s="116"/>
      <c r="CF265" s="116"/>
      <c r="CG265" s="116"/>
      <c r="CH265" s="116"/>
      <c r="CI265" s="116"/>
      <c r="CJ265" s="116"/>
      <c r="CK265" s="116"/>
      <c r="CL265" s="116"/>
      <c r="CM265" s="116"/>
      <c r="CN265" s="116"/>
      <c r="CO265" s="116"/>
    </row>
    <row r="266" spans="1:93" x14ac:dyDescent="0.2">
      <c r="A266" s="118">
        <v>1</v>
      </c>
      <c r="B266" s="102"/>
      <c r="C266" s="104"/>
      <c r="E266" s="143"/>
      <c r="F266" s="281"/>
      <c r="G266" s="142"/>
      <c r="H266" s="282"/>
      <c r="I266" s="162"/>
      <c r="J266" s="142"/>
      <c r="K266" s="143"/>
      <c r="L266" s="281"/>
      <c r="M266" s="142"/>
      <c r="N266" s="282"/>
      <c r="O266" s="132"/>
      <c r="Q266" s="145"/>
      <c r="R266" s="132"/>
      <c r="S266" s="132"/>
      <c r="T266" s="118"/>
      <c r="U266" s="163"/>
      <c r="V266" s="139"/>
      <c r="W266" s="140"/>
      <c r="X266" s="118"/>
      <c r="Y266" s="163"/>
      <c r="Z266" s="141"/>
      <c r="AA266" s="118"/>
      <c r="AH266" s="116"/>
      <c r="AI266" s="116"/>
      <c r="AJ266" s="116"/>
      <c r="AK266" s="116"/>
      <c r="AL266" s="116"/>
      <c r="AM266" s="116"/>
      <c r="AN266" s="116"/>
      <c r="AO266" s="116"/>
      <c r="AP266" s="116"/>
      <c r="AQ266" s="116"/>
      <c r="AR266" s="116"/>
      <c r="AS266" s="116"/>
      <c r="AT266" s="116"/>
      <c r="AU266" s="116"/>
      <c r="AV266" s="116"/>
      <c r="AW266" s="116"/>
      <c r="AX266" s="116"/>
      <c r="AY266" s="116"/>
      <c r="AZ266" s="116"/>
      <c r="BA266" s="116"/>
      <c r="BB266" s="116"/>
      <c r="BC266" s="116"/>
      <c r="BD266" s="116"/>
      <c r="BE266" s="116"/>
      <c r="BF266" s="116"/>
      <c r="BG266" s="116"/>
      <c r="BH266" s="116"/>
      <c r="BI266" s="116"/>
      <c r="BJ266" s="116"/>
      <c r="BK266" s="116"/>
      <c r="BL266" s="116"/>
      <c r="BM266" s="116"/>
      <c r="BN266" s="116"/>
      <c r="BO266" s="116"/>
      <c r="BP266" s="116"/>
      <c r="BQ266" s="116"/>
      <c r="BR266" s="116"/>
      <c r="BS266" s="116"/>
      <c r="BT266" s="116"/>
      <c r="BU266" s="116"/>
      <c r="BV266" s="116"/>
      <c r="BW266" s="116"/>
      <c r="BX266" s="116"/>
      <c r="BY266" s="116"/>
      <c r="BZ266" s="116"/>
      <c r="CA266" s="116"/>
      <c r="CB266" s="116"/>
      <c r="CC266" s="116"/>
      <c r="CD266" s="116"/>
      <c r="CE266" s="116"/>
      <c r="CF266" s="116"/>
      <c r="CG266" s="116"/>
      <c r="CH266" s="116"/>
      <c r="CI266" s="116"/>
      <c r="CJ266" s="116"/>
      <c r="CK266" s="116"/>
      <c r="CL266" s="116"/>
      <c r="CM266" s="116"/>
      <c r="CN266" s="116"/>
      <c r="CO266" s="116"/>
    </row>
    <row r="267" spans="1:93" x14ac:dyDescent="0.2">
      <c r="A267" s="118">
        <f t="shared" ref="A267:A301" si="33">+A266+1</f>
        <v>2</v>
      </c>
      <c r="B267" s="222" t="s">
        <v>473</v>
      </c>
      <c r="C267" s="223"/>
      <c r="D267" s="226"/>
      <c r="E267" s="225"/>
      <c r="F267" s="284"/>
      <c r="G267" s="227"/>
      <c r="H267" s="285"/>
      <c r="I267" s="229"/>
      <c r="J267" s="226"/>
      <c r="K267" s="225"/>
      <c r="L267" s="284"/>
      <c r="M267" s="227"/>
      <c r="N267" s="285"/>
      <c r="O267" s="228"/>
      <c r="P267" s="230"/>
      <c r="Q267" s="227"/>
      <c r="R267" s="227"/>
      <c r="S267" s="227"/>
      <c r="T267" s="227"/>
      <c r="U267" s="163"/>
      <c r="V267" s="139"/>
      <c r="W267" s="140"/>
      <c r="X267" s="227"/>
      <c r="Y267" s="163"/>
      <c r="Z267" s="141"/>
      <c r="AA267" s="227"/>
      <c r="AH267" s="116"/>
      <c r="AI267" s="116"/>
      <c r="AJ267" s="116"/>
      <c r="AK267" s="116"/>
      <c r="AL267" s="116"/>
      <c r="AM267" s="116"/>
      <c r="AN267" s="116"/>
      <c r="AO267" s="116"/>
      <c r="AP267" s="116"/>
      <c r="AQ267" s="116"/>
      <c r="AR267" s="116"/>
      <c r="AS267" s="116"/>
      <c r="AT267" s="116"/>
      <c r="AU267" s="116"/>
      <c r="AV267" s="116"/>
      <c r="AW267" s="116"/>
      <c r="AX267" s="116"/>
      <c r="AY267" s="116"/>
      <c r="AZ267" s="116"/>
      <c r="BA267" s="116"/>
      <c r="BB267" s="116"/>
      <c r="BC267" s="116"/>
      <c r="BD267" s="116"/>
      <c r="BE267" s="116"/>
      <c r="BF267" s="116"/>
      <c r="BG267" s="116"/>
      <c r="BH267" s="116"/>
      <c r="BI267" s="116"/>
      <c r="BJ267" s="116"/>
      <c r="BK267" s="116"/>
      <c r="BL267" s="116"/>
      <c r="BM267" s="116"/>
      <c r="BN267" s="116"/>
      <c r="BO267" s="116"/>
      <c r="BP267" s="116"/>
      <c r="BQ267" s="116"/>
      <c r="BR267" s="116"/>
      <c r="BS267" s="116"/>
      <c r="BT267" s="116"/>
      <c r="BU267" s="116"/>
      <c r="BV267" s="116"/>
      <c r="BW267" s="116"/>
      <c r="BX267" s="116"/>
      <c r="BY267" s="116"/>
      <c r="BZ267" s="116"/>
      <c r="CA267" s="116"/>
      <c r="CB267" s="116"/>
      <c r="CC267" s="116"/>
      <c r="CD267" s="116"/>
      <c r="CE267" s="116"/>
      <c r="CF267" s="116"/>
      <c r="CG267" s="116"/>
      <c r="CH267" s="116"/>
      <c r="CI267" s="116"/>
      <c r="CJ267" s="116"/>
      <c r="CK267" s="116"/>
      <c r="CL267" s="116"/>
      <c r="CM267" s="116"/>
      <c r="CN267" s="116"/>
      <c r="CO267" s="116"/>
    </row>
    <row r="268" spans="1:93" x14ac:dyDescent="0.2">
      <c r="A268" s="118">
        <f t="shared" si="33"/>
        <v>3</v>
      </c>
      <c r="B268" s="228" t="s">
        <v>474</v>
      </c>
      <c r="C268" s="223"/>
      <c r="D268" s="168"/>
      <c r="E268" s="225"/>
      <c r="F268" s="183"/>
      <c r="G268" s="223"/>
      <c r="H268" s="174"/>
      <c r="I268" s="229"/>
      <c r="J268" s="168"/>
      <c r="K268" s="225"/>
      <c r="L268" s="310"/>
      <c r="M268" s="223"/>
      <c r="N268" s="174"/>
      <c r="O268" s="227"/>
      <c r="P268" s="227"/>
      <c r="Q268" s="227"/>
      <c r="R268" s="227"/>
      <c r="S268" s="227"/>
      <c r="T268" s="227"/>
      <c r="U268" s="184"/>
      <c r="V268" s="179"/>
      <c r="W268" s="180"/>
      <c r="X268" s="227"/>
      <c r="Y268" s="184"/>
      <c r="Z268" s="181"/>
      <c r="AA268" s="227"/>
      <c r="AB268" s="227"/>
    </row>
    <row r="269" spans="1:93" x14ac:dyDescent="0.2">
      <c r="A269" s="118">
        <f t="shared" si="33"/>
        <v>4</v>
      </c>
      <c r="B269" s="234" t="s">
        <v>144</v>
      </c>
      <c r="C269" s="223"/>
      <c r="D269" s="172">
        <f>SUMIF($AH$6:$CP$6,1,$AH269:$CP269)</f>
        <v>6.7868672747482002</v>
      </c>
      <c r="E269" s="225" t="s">
        <v>476</v>
      </c>
      <c r="F269" s="173">
        <f>'Exhibit MJC-3 - E-13c cal yr'!F295</f>
        <v>119.69</v>
      </c>
      <c r="G269" s="233" t="s">
        <v>374</v>
      </c>
      <c r="H269" s="174">
        <f>ROUND(D269*F269,2)</f>
        <v>812.32</v>
      </c>
      <c r="I269" s="229"/>
      <c r="J269" s="172">
        <f>SUMIF($AH$6:$CP$6,1,$AH269:$CP269)</f>
        <v>6.7868672747482002</v>
      </c>
      <c r="K269" s="225" t="s">
        <v>476</v>
      </c>
      <c r="L269" s="173">
        <f>'Exhibit MJC-3 - E-13c cal yr'!L295</f>
        <v>125.71</v>
      </c>
      <c r="M269" s="233" t="s">
        <v>374</v>
      </c>
      <c r="N269" s="174">
        <f>ROUND(J269*L269,2)</f>
        <v>853.18</v>
      </c>
      <c r="O269" s="227"/>
      <c r="P269" s="176"/>
      <c r="Q269" s="1034"/>
      <c r="R269" s="186"/>
      <c r="S269" s="227"/>
      <c r="T269" s="227"/>
      <c r="U269" s="184" t="s">
        <v>534</v>
      </c>
      <c r="V269" s="179">
        <v>246</v>
      </c>
      <c r="W269" s="180">
        <v>220</v>
      </c>
      <c r="X269" s="227"/>
      <c r="Y269" s="184"/>
      <c r="Z269" s="181"/>
      <c r="AA269" s="227"/>
      <c r="AB269" s="182">
        <f>SUM(AH269:AS269)</f>
        <v>6.6253355117171964</v>
      </c>
      <c r="AC269" s="182">
        <f>SUM(AT269:BE269)</f>
        <v>6.6672327777265918</v>
      </c>
      <c r="AD269" s="182">
        <f>SUM(BF269:BQ269)</f>
        <v>6.6997861905054945</v>
      </c>
      <c r="AE269" s="182">
        <f>SUM(BR269:CC269)</f>
        <v>6.7393666844344846</v>
      </c>
      <c r="AF269" s="182">
        <f>SUM(CD269:CO269)</f>
        <v>6.7868672747482002</v>
      </c>
      <c r="AH269" s="168">
        <v>0.54887926319307923</v>
      </c>
      <c r="AI269" s="168">
        <v>1.4910773156547863</v>
      </c>
      <c r="AJ269" s="168">
        <v>1.1447690782329609</v>
      </c>
      <c r="AK269" s="168">
        <v>0.98080386829491661</v>
      </c>
      <c r="AL269" s="168">
        <v>0.43251498515272352</v>
      </c>
      <c r="AM269" s="168">
        <v>0.26039679859991516</v>
      </c>
      <c r="AN269" s="168">
        <v>0.2691407757710742</v>
      </c>
      <c r="AO269" s="168">
        <v>0.43682925080407592</v>
      </c>
      <c r="AP269" s="168">
        <v>0.35359369623871534</v>
      </c>
      <c r="AQ269" s="168">
        <v>0.26213628542660139</v>
      </c>
      <c r="AR269" s="168">
        <v>0.18285293399908539</v>
      </c>
      <c r="AS269" s="168">
        <v>0.26234126034926197</v>
      </c>
      <c r="AT269" s="168">
        <v>0.5505128887872035</v>
      </c>
      <c r="AU269" s="168">
        <v>1.5082424396006915</v>
      </c>
      <c r="AV269" s="168">
        <v>1.1570489879425228</v>
      </c>
      <c r="AW269" s="168">
        <v>0.98981501142623696</v>
      </c>
      <c r="AX269" s="168">
        <v>0.4350134816248743</v>
      </c>
      <c r="AY269" s="168">
        <v>0.26032031476191675</v>
      </c>
      <c r="AZ269" s="168">
        <v>0.26884776276515227</v>
      </c>
      <c r="BA269" s="168">
        <v>0.43879020505170496</v>
      </c>
      <c r="BB269" s="168">
        <v>0.35419038406769571</v>
      </c>
      <c r="BC269" s="168">
        <v>0.26139050891162197</v>
      </c>
      <c r="BD269" s="168">
        <v>0.18165680332092565</v>
      </c>
      <c r="BE269" s="168">
        <v>0.26140398946604559</v>
      </c>
      <c r="BF269" s="168">
        <v>0.5514936029445604</v>
      </c>
      <c r="BG269" s="168">
        <v>1.5239636063662687</v>
      </c>
      <c r="BH269" s="168">
        <v>1.1695032201385904</v>
      </c>
      <c r="BI269" s="168">
        <v>0.99736619727652742</v>
      </c>
      <c r="BJ269" s="168">
        <v>0.43629160878468537</v>
      </c>
      <c r="BK269" s="168">
        <v>0.25917346081790937</v>
      </c>
      <c r="BL269" s="168">
        <v>0.26759366863159156</v>
      </c>
      <c r="BM269" s="168">
        <v>0.4399745369569571</v>
      </c>
      <c r="BN269" s="168">
        <v>0.35412027610850227</v>
      </c>
      <c r="BO269" s="168">
        <v>0.26010649588571794</v>
      </c>
      <c r="BP269" s="168">
        <v>0.18003613703275032</v>
      </c>
      <c r="BQ269" s="168">
        <v>0.26016337956143309</v>
      </c>
      <c r="BR269" s="168">
        <v>0.55222953146953857</v>
      </c>
      <c r="BS269" s="168">
        <v>1.5397495981884826</v>
      </c>
      <c r="BT269" s="168">
        <v>1.1819531597403099</v>
      </c>
      <c r="BU269" s="168">
        <v>1.0052378280834589</v>
      </c>
      <c r="BV269" s="168">
        <v>0.43798168988949621</v>
      </c>
      <c r="BW269" s="168">
        <v>0.25852989567354023</v>
      </c>
      <c r="BX269" s="168">
        <v>0.26698412423068629</v>
      </c>
      <c r="BY269" s="168">
        <v>0.44192399383924114</v>
      </c>
      <c r="BZ269" s="168">
        <v>0.35499252936509668</v>
      </c>
      <c r="CA269" s="168">
        <v>0.25990456206134122</v>
      </c>
      <c r="CB269" s="168">
        <v>0.17975380948286257</v>
      </c>
      <c r="CC269" s="168">
        <v>0.2601259624104304</v>
      </c>
      <c r="CD269" s="168">
        <v>0.55549075039277362</v>
      </c>
      <c r="CE269" s="168">
        <v>1.5565322627461995</v>
      </c>
      <c r="CF269" s="168">
        <v>1.194299251713</v>
      </c>
      <c r="CG269" s="168">
        <v>1.013883822419595</v>
      </c>
      <c r="CH269" s="168">
        <v>0.44038238244063072</v>
      </c>
      <c r="CI269" s="168">
        <v>0.25859212080034572</v>
      </c>
      <c r="CJ269" s="168">
        <v>0.2670814014103684</v>
      </c>
      <c r="CK269" s="168">
        <v>0.44442358272687532</v>
      </c>
      <c r="CL269" s="168">
        <v>0.35630027503280909</v>
      </c>
      <c r="CM269" s="168">
        <v>0.25997770376149171</v>
      </c>
      <c r="CN269" s="168">
        <v>0.17967574851956528</v>
      </c>
      <c r="CO269" s="168">
        <v>0.26022797278454551</v>
      </c>
    </row>
    <row r="270" spans="1:93" x14ac:dyDescent="0.2">
      <c r="A270" s="118">
        <f t="shared" si="33"/>
        <v>5</v>
      </c>
      <c r="B270" s="234" t="s">
        <v>143</v>
      </c>
      <c r="C270" s="223"/>
      <c r="D270" s="172">
        <f>SUMIF($AH$6:$CP$6,1,$AH270:$CP270)</f>
        <v>32.964783905919823</v>
      </c>
      <c r="E270" s="225" t="s">
        <v>476</v>
      </c>
      <c r="F270" s="173">
        <f>'Exhibit MJC-3 - E-13c cal yr'!F296</f>
        <v>332.29</v>
      </c>
      <c r="G270" s="233" t="s">
        <v>374</v>
      </c>
      <c r="H270" s="174">
        <f>ROUND(D270*F270,2)</f>
        <v>10953.87</v>
      </c>
      <c r="I270" s="229"/>
      <c r="J270" s="172">
        <f>SUMIF($AH$6:$CP$6,1,$AH270:$CP270)</f>
        <v>32.964783905919823</v>
      </c>
      <c r="K270" s="225" t="s">
        <v>476</v>
      </c>
      <c r="L270" s="173">
        <f>'Exhibit MJC-3 - E-13c cal yr'!L296</f>
        <v>349.01</v>
      </c>
      <c r="M270" s="233" t="s">
        <v>374</v>
      </c>
      <c r="N270" s="174">
        <f>ROUND(J270*L270,2)</f>
        <v>11505.04</v>
      </c>
      <c r="O270" s="227"/>
      <c r="P270" s="176"/>
      <c r="Q270" s="1034"/>
      <c r="R270" s="186"/>
      <c r="S270" s="227"/>
      <c r="T270" s="227"/>
      <c r="U270" s="184" t="s">
        <v>534</v>
      </c>
      <c r="V270" s="179">
        <v>246</v>
      </c>
      <c r="W270" s="180">
        <v>220</v>
      </c>
      <c r="X270" s="227"/>
      <c r="Y270" s="184"/>
      <c r="Z270" s="181"/>
      <c r="AA270" s="227"/>
      <c r="AB270" s="182">
        <f>SUM(AH270:AS270)</f>
        <v>32.18020105691209</v>
      </c>
      <c r="AC270" s="182">
        <f>SUM(AT270:BE270)</f>
        <v>32.383702063243447</v>
      </c>
      <c r="AD270" s="182">
        <f>SUM(BF270:BQ270)</f>
        <v>32.541818639598112</v>
      </c>
      <c r="AE270" s="182">
        <f>SUM(BR270:CC270)</f>
        <v>32.734066752967493</v>
      </c>
      <c r="AF270" s="182">
        <f>SUM(CD270:CO270)</f>
        <v>32.964783905919823</v>
      </c>
      <c r="AH270" s="168">
        <v>2.6659849926520991</v>
      </c>
      <c r="AI270" s="168">
        <v>7.2423755331803896</v>
      </c>
      <c r="AJ270" s="168">
        <v>5.5603069514172381</v>
      </c>
      <c r="AK270" s="168">
        <v>4.7639045031467377</v>
      </c>
      <c r="AL270" s="168">
        <v>2.1007870707417999</v>
      </c>
      <c r="AM270" s="168">
        <v>1.2647844503424448</v>
      </c>
      <c r="AN270" s="168">
        <v>1.3072551966023602</v>
      </c>
      <c r="AO270" s="168">
        <v>2.1217420753340832</v>
      </c>
      <c r="AP270" s="168">
        <v>1.7174550960166171</v>
      </c>
      <c r="AQ270" s="168">
        <v>1.2732333863577781</v>
      </c>
      <c r="AR270" s="168">
        <v>0.88814282228127184</v>
      </c>
      <c r="AS270" s="168">
        <v>1.2742289788392722</v>
      </c>
      <c r="AT270" s="168">
        <v>2.6739197455378458</v>
      </c>
      <c r="AU270" s="168">
        <v>7.3257489923462149</v>
      </c>
      <c r="AV270" s="168">
        <v>5.6199522271493958</v>
      </c>
      <c r="AW270" s="168">
        <v>4.8076729126417215</v>
      </c>
      <c r="AX270" s="168">
        <v>2.1129226250351039</v>
      </c>
      <c r="AY270" s="168">
        <v>1.2644129574150242</v>
      </c>
      <c r="AZ270" s="168">
        <v>1.3058319905735964</v>
      </c>
      <c r="BA270" s="168">
        <v>2.131266710251138</v>
      </c>
      <c r="BB270" s="168">
        <v>1.7203532940430932</v>
      </c>
      <c r="BC270" s="168">
        <v>1.2696110432850207</v>
      </c>
      <c r="BD270" s="168">
        <v>0.88233304470163876</v>
      </c>
      <c r="BE270" s="168">
        <v>1.26967652026365</v>
      </c>
      <c r="BF270" s="168">
        <v>2.6786832143021502</v>
      </c>
      <c r="BG270" s="168">
        <v>7.4021089452075906</v>
      </c>
      <c r="BH270" s="168">
        <v>5.6804442121017242</v>
      </c>
      <c r="BI270" s="168">
        <v>4.8443501010574188</v>
      </c>
      <c r="BJ270" s="168">
        <v>2.1191306712399003</v>
      </c>
      <c r="BK270" s="168">
        <v>1.2588425239727026</v>
      </c>
      <c r="BL270" s="168">
        <v>1.2997406762105876</v>
      </c>
      <c r="BM270" s="168">
        <v>2.13701917950522</v>
      </c>
      <c r="BN270" s="168">
        <v>1.7200127696698679</v>
      </c>
      <c r="BO270" s="168">
        <v>1.2633744085877727</v>
      </c>
      <c r="BP270" s="168">
        <v>0.8744612370162157</v>
      </c>
      <c r="BQ270" s="168">
        <v>1.2636507007269606</v>
      </c>
      <c r="BR270" s="168">
        <v>2.6822577242806158</v>
      </c>
      <c r="BS270" s="168">
        <v>7.4787837626297717</v>
      </c>
      <c r="BT270" s="168">
        <v>5.7409153473100751</v>
      </c>
      <c r="BU270" s="168">
        <v>4.8825837364053717</v>
      </c>
      <c r="BV270" s="168">
        <v>2.1273396366061244</v>
      </c>
      <c r="BW270" s="168">
        <v>1.2557166361286241</v>
      </c>
      <c r="BX270" s="168">
        <v>1.2967800319776188</v>
      </c>
      <c r="BY270" s="168">
        <v>2.146487970076314</v>
      </c>
      <c r="BZ270" s="168">
        <v>1.7242494283447551</v>
      </c>
      <c r="CA270" s="168">
        <v>1.2623935871550858</v>
      </c>
      <c r="CB270" s="168">
        <v>0.87308993177390382</v>
      </c>
      <c r="CC270" s="168">
        <v>1.2634689602792333</v>
      </c>
      <c r="CD270" s="168">
        <v>2.6980979304791859</v>
      </c>
      <c r="CE270" s="168">
        <v>7.560299561910111</v>
      </c>
      <c r="CF270" s="168">
        <v>5.8008820797488561</v>
      </c>
      <c r="CG270" s="168">
        <v>4.9245785660380319</v>
      </c>
      <c r="CH270" s="168">
        <v>2.1390001432830634</v>
      </c>
      <c r="CI270" s="168">
        <v>1.2560188724588219</v>
      </c>
      <c r="CJ270" s="168">
        <v>1.297252521136075</v>
      </c>
      <c r="CK270" s="168">
        <v>2.1586288303876802</v>
      </c>
      <c r="CL270" s="168">
        <v>1.7306013358736441</v>
      </c>
      <c r="CM270" s="168">
        <v>1.2627488468415309</v>
      </c>
      <c r="CN270" s="168">
        <v>0.87271077852360268</v>
      </c>
      <c r="CO270" s="168">
        <v>1.2639644392392209</v>
      </c>
    </row>
    <row r="271" spans="1:93" x14ac:dyDescent="0.2">
      <c r="A271" s="118">
        <f t="shared" si="33"/>
        <v>6</v>
      </c>
      <c r="B271" s="234" t="s">
        <v>205</v>
      </c>
      <c r="C271" s="223"/>
      <c r="D271" s="172">
        <f>SUMIF($AH$6:$CP$6,1,$AH271:$CP271)</f>
        <v>0</v>
      </c>
      <c r="E271" s="225" t="s">
        <v>476</v>
      </c>
      <c r="F271" s="173">
        <f>'Exhibit MJC-3 - E-13c cal yr'!F297</f>
        <v>1240.17</v>
      </c>
      <c r="G271" s="233" t="s">
        <v>374</v>
      </c>
      <c r="H271" s="174">
        <f>ROUND(D271*F271,2)</f>
        <v>0</v>
      </c>
      <c r="I271" s="229"/>
      <c r="J271" s="172">
        <f>SUMIF($AH$6:$CP$6,1,$AH271:$CP271)</f>
        <v>0</v>
      </c>
      <c r="K271" s="225" t="s">
        <v>476</v>
      </c>
      <c r="L271" s="173">
        <f>'Exhibit MJC-3 - E-13c cal yr'!L297</f>
        <v>1302.57</v>
      </c>
      <c r="M271" s="233" t="s">
        <v>374</v>
      </c>
      <c r="N271" s="174">
        <f>ROUND(J271*L271,2)</f>
        <v>0</v>
      </c>
      <c r="O271" s="227"/>
      <c r="P271" s="227"/>
      <c r="Q271" s="1034"/>
      <c r="R271" s="227"/>
      <c r="S271" s="227"/>
      <c r="T271" s="227"/>
      <c r="U271" s="184" t="s">
        <v>534</v>
      </c>
      <c r="V271" s="179">
        <v>246</v>
      </c>
      <c r="W271" s="180">
        <v>220</v>
      </c>
      <c r="X271" s="227"/>
      <c r="Y271" s="184"/>
      <c r="Z271" s="181"/>
      <c r="AA271" s="227"/>
      <c r="AB271" s="182">
        <f>SUM(AH271:AS271)</f>
        <v>0</v>
      </c>
      <c r="AC271" s="182">
        <f>SUM(AT271:BE271)</f>
        <v>0</v>
      </c>
      <c r="AD271" s="182">
        <f>SUM(BF271:BQ271)</f>
        <v>0</v>
      </c>
      <c r="AE271" s="182">
        <f>SUM(BR271:CC271)</f>
        <v>0</v>
      </c>
      <c r="AF271" s="182">
        <f>SUM(CD271:CO271)</f>
        <v>0</v>
      </c>
      <c r="AH271" s="168">
        <v>0</v>
      </c>
      <c r="AI271" s="168">
        <v>0</v>
      </c>
      <c r="AJ271" s="168">
        <v>0</v>
      </c>
      <c r="AK271" s="168">
        <v>0</v>
      </c>
      <c r="AL271" s="168">
        <v>0</v>
      </c>
      <c r="AM271" s="168">
        <v>0</v>
      </c>
      <c r="AN271" s="168">
        <v>0</v>
      </c>
      <c r="AO271" s="168">
        <v>0</v>
      </c>
      <c r="AP271" s="168">
        <v>0</v>
      </c>
      <c r="AQ271" s="168">
        <v>0</v>
      </c>
      <c r="AR271" s="168">
        <v>0</v>
      </c>
      <c r="AS271" s="168">
        <v>0</v>
      </c>
      <c r="AT271" s="168">
        <v>0</v>
      </c>
      <c r="AU271" s="168">
        <v>0</v>
      </c>
      <c r="AV271" s="168">
        <v>0</v>
      </c>
      <c r="AW271" s="168">
        <v>0</v>
      </c>
      <c r="AX271" s="168">
        <v>0</v>
      </c>
      <c r="AY271" s="168">
        <v>0</v>
      </c>
      <c r="AZ271" s="168">
        <v>0</v>
      </c>
      <c r="BA271" s="168">
        <v>0</v>
      </c>
      <c r="BB271" s="168">
        <v>0</v>
      </c>
      <c r="BC271" s="168">
        <v>0</v>
      </c>
      <c r="BD271" s="168">
        <v>0</v>
      </c>
      <c r="BE271" s="168">
        <v>0</v>
      </c>
      <c r="BF271" s="168">
        <v>0</v>
      </c>
      <c r="BG271" s="168">
        <v>0</v>
      </c>
      <c r="BH271" s="168">
        <v>0</v>
      </c>
      <c r="BI271" s="168">
        <v>0</v>
      </c>
      <c r="BJ271" s="168">
        <v>0</v>
      </c>
      <c r="BK271" s="168">
        <v>0</v>
      </c>
      <c r="BL271" s="168">
        <v>0</v>
      </c>
      <c r="BM271" s="168">
        <v>0</v>
      </c>
      <c r="BN271" s="168">
        <v>0</v>
      </c>
      <c r="BO271" s="168">
        <v>0</v>
      </c>
      <c r="BP271" s="168">
        <v>0</v>
      </c>
      <c r="BQ271" s="168">
        <v>0</v>
      </c>
      <c r="BR271" s="168">
        <v>0</v>
      </c>
      <c r="BS271" s="168">
        <v>0</v>
      </c>
      <c r="BT271" s="168">
        <v>0</v>
      </c>
      <c r="BU271" s="168">
        <v>0</v>
      </c>
      <c r="BV271" s="168">
        <v>0</v>
      </c>
      <c r="BW271" s="168">
        <v>0</v>
      </c>
      <c r="BX271" s="168">
        <v>0</v>
      </c>
      <c r="BY271" s="168">
        <v>0</v>
      </c>
      <c r="BZ271" s="168">
        <v>0</v>
      </c>
      <c r="CA271" s="168">
        <v>0</v>
      </c>
      <c r="CB271" s="168">
        <v>0</v>
      </c>
      <c r="CC271" s="168">
        <v>0</v>
      </c>
      <c r="CD271" s="168">
        <v>0</v>
      </c>
      <c r="CE271" s="168">
        <v>0</v>
      </c>
      <c r="CF271" s="168">
        <v>0</v>
      </c>
      <c r="CG271" s="168">
        <v>0</v>
      </c>
      <c r="CH271" s="168">
        <v>0</v>
      </c>
      <c r="CI271" s="168">
        <v>0</v>
      </c>
      <c r="CJ271" s="168">
        <v>0</v>
      </c>
      <c r="CK271" s="168">
        <v>0</v>
      </c>
      <c r="CL271" s="168">
        <v>0</v>
      </c>
      <c r="CM271" s="168">
        <v>0</v>
      </c>
      <c r="CN271" s="168">
        <v>0</v>
      </c>
      <c r="CO271" s="168">
        <v>0</v>
      </c>
    </row>
    <row r="272" spans="1:93" x14ac:dyDescent="0.2">
      <c r="A272" s="118">
        <f t="shared" si="33"/>
        <v>7</v>
      </c>
      <c r="B272" s="226" t="s">
        <v>477</v>
      </c>
      <c r="C272" s="223"/>
      <c r="D272" s="168"/>
      <c r="E272" s="225"/>
      <c r="F272" s="183"/>
      <c r="G272" s="233"/>
      <c r="H272" s="174"/>
      <c r="I272" s="229"/>
      <c r="J272" s="168"/>
      <c r="K272" s="225"/>
      <c r="L272" s="183"/>
      <c r="M272" s="233"/>
      <c r="N272" s="174"/>
      <c r="O272" s="227"/>
      <c r="P272" s="227"/>
      <c r="Q272" s="1034"/>
      <c r="R272" s="227"/>
      <c r="S272" s="227"/>
      <c r="T272" s="227"/>
      <c r="U272" s="178"/>
      <c r="V272" s="179"/>
      <c r="W272" s="180"/>
      <c r="X272" s="227"/>
      <c r="Y272" s="178"/>
      <c r="Z272" s="181"/>
      <c r="AA272" s="227"/>
      <c r="AB272" s="227"/>
    </row>
    <row r="273" spans="1:93" x14ac:dyDescent="0.2">
      <c r="A273" s="118">
        <f t="shared" si="33"/>
        <v>8</v>
      </c>
      <c r="B273" s="234" t="s">
        <v>144</v>
      </c>
      <c r="C273" s="223"/>
      <c r="D273" s="172">
        <f>SUMIF($AH$6:$CP$6,1,$AH273:$CP273)</f>
        <v>0</v>
      </c>
      <c r="E273" s="225" t="s">
        <v>476</v>
      </c>
      <c r="F273" s="183">
        <f>F269</f>
        <v>119.69</v>
      </c>
      <c r="G273" s="233" t="s">
        <v>374</v>
      </c>
      <c r="H273" s="174">
        <f>ROUND(D273*F273,2)</f>
        <v>0</v>
      </c>
      <c r="I273" s="229"/>
      <c r="J273" s="172">
        <f>SUMIF($AH$6:$CP$6,1,$AH273:$CP273)</f>
        <v>0</v>
      </c>
      <c r="K273" s="225" t="s">
        <v>476</v>
      </c>
      <c r="L273" s="183">
        <f>L269</f>
        <v>125.71</v>
      </c>
      <c r="M273" s="233" t="s">
        <v>374</v>
      </c>
      <c r="N273" s="174">
        <f>ROUND(J273*L273,2)</f>
        <v>0</v>
      </c>
      <c r="O273" s="227"/>
      <c r="P273" s="227"/>
      <c r="Q273" s="1034"/>
      <c r="R273" s="289"/>
      <c r="S273" s="230"/>
      <c r="T273" s="227"/>
      <c r="U273" s="178" t="s">
        <v>535</v>
      </c>
      <c r="V273" s="179">
        <v>249</v>
      </c>
      <c r="W273" s="180">
        <v>223</v>
      </c>
      <c r="X273" s="227"/>
      <c r="Y273" s="178"/>
      <c r="Z273" s="181"/>
      <c r="AA273" s="227"/>
      <c r="AB273" s="182">
        <f>SUM(AH273:AS273)</f>
        <v>0</v>
      </c>
      <c r="AC273" s="182">
        <f>SUM(AT273:BE273)</f>
        <v>0</v>
      </c>
      <c r="AD273" s="182">
        <f>SUM(BF273:BQ273)</f>
        <v>0</v>
      </c>
      <c r="AE273" s="182">
        <f>SUM(BR273:CC273)</f>
        <v>0</v>
      </c>
      <c r="AF273" s="182">
        <f>SUM(CD273:CO273)</f>
        <v>0</v>
      </c>
      <c r="AH273" s="168">
        <v>0</v>
      </c>
      <c r="AI273" s="168">
        <v>0</v>
      </c>
      <c r="AJ273" s="168">
        <v>0</v>
      </c>
      <c r="AK273" s="168">
        <v>0</v>
      </c>
      <c r="AL273" s="168">
        <v>0</v>
      </c>
      <c r="AM273" s="168">
        <v>0</v>
      </c>
      <c r="AN273" s="168">
        <v>0</v>
      </c>
      <c r="AO273" s="168">
        <v>0</v>
      </c>
      <c r="AP273" s="168">
        <v>0</v>
      </c>
      <c r="AQ273" s="168">
        <v>0</v>
      </c>
      <c r="AR273" s="168">
        <v>0</v>
      </c>
      <c r="AS273" s="168">
        <v>0</v>
      </c>
      <c r="AT273" s="168">
        <v>0</v>
      </c>
      <c r="AU273" s="168">
        <v>0</v>
      </c>
      <c r="AV273" s="168">
        <v>0</v>
      </c>
      <c r="AW273" s="168">
        <v>0</v>
      </c>
      <c r="AX273" s="168">
        <v>0</v>
      </c>
      <c r="AY273" s="168">
        <v>0</v>
      </c>
      <c r="AZ273" s="168">
        <v>0</v>
      </c>
      <c r="BA273" s="168">
        <v>0</v>
      </c>
      <c r="BB273" s="168">
        <v>0</v>
      </c>
      <c r="BC273" s="168">
        <v>0</v>
      </c>
      <c r="BD273" s="168">
        <v>0</v>
      </c>
      <c r="BE273" s="168">
        <v>0</v>
      </c>
      <c r="BF273" s="168">
        <v>0</v>
      </c>
      <c r="BG273" s="168">
        <v>0</v>
      </c>
      <c r="BH273" s="168">
        <v>0</v>
      </c>
      <c r="BI273" s="168">
        <v>0</v>
      </c>
      <c r="BJ273" s="168">
        <v>0</v>
      </c>
      <c r="BK273" s="168">
        <v>0</v>
      </c>
      <c r="BL273" s="168">
        <v>0</v>
      </c>
      <c r="BM273" s="168">
        <v>0</v>
      </c>
      <c r="BN273" s="168">
        <v>0</v>
      </c>
      <c r="BO273" s="168">
        <v>0</v>
      </c>
      <c r="BP273" s="168">
        <v>0</v>
      </c>
      <c r="BQ273" s="168">
        <v>0</v>
      </c>
      <c r="BR273" s="168">
        <v>0</v>
      </c>
      <c r="BS273" s="168">
        <v>0</v>
      </c>
      <c r="BT273" s="168">
        <v>0</v>
      </c>
      <c r="BU273" s="168">
        <v>0</v>
      </c>
      <c r="BV273" s="168">
        <v>0</v>
      </c>
      <c r="BW273" s="168">
        <v>0</v>
      </c>
      <c r="BX273" s="168">
        <v>0</v>
      </c>
      <c r="BY273" s="168">
        <v>0</v>
      </c>
      <c r="BZ273" s="168">
        <v>0</v>
      </c>
      <c r="CA273" s="168">
        <v>0</v>
      </c>
      <c r="CB273" s="168">
        <v>0</v>
      </c>
      <c r="CC273" s="168">
        <v>0</v>
      </c>
      <c r="CD273" s="168">
        <v>0</v>
      </c>
      <c r="CE273" s="168">
        <v>0</v>
      </c>
      <c r="CF273" s="168">
        <v>0</v>
      </c>
      <c r="CG273" s="168">
        <v>0</v>
      </c>
      <c r="CH273" s="168">
        <v>0</v>
      </c>
      <c r="CI273" s="168">
        <v>0</v>
      </c>
      <c r="CJ273" s="168">
        <v>0</v>
      </c>
      <c r="CK273" s="168">
        <v>0</v>
      </c>
      <c r="CL273" s="168">
        <v>0</v>
      </c>
      <c r="CM273" s="168">
        <v>0</v>
      </c>
      <c r="CN273" s="168">
        <v>0</v>
      </c>
      <c r="CO273" s="168">
        <v>0</v>
      </c>
    </row>
    <row r="274" spans="1:93" x14ac:dyDescent="0.2">
      <c r="A274" s="118">
        <f t="shared" si="33"/>
        <v>9</v>
      </c>
      <c r="B274" s="234" t="s">
        <v>143</v>
      </c>
      <c r="C274" s="223"/>
      <c r="D274" s="172">
        <f>SUMIF($AH$6:$CP$6,1,$AH274:$CP274)</f>
        <v>32.96478390591983</v>
      </c>
      <c r="E274" s="225" t="s">
        <v>476</v>
      </c>
      <c r="F274" s="183">
        <f t="shared" ref="F274:F275" si="34">F270</f>
        <v>332.29</v>
      </c>
      <c r="G274" s="233" t="s">
        <v>374</v>
      </c>
      <c r="H274" s="174">
        <f>ROUND(D274*F274,2)</f>
        <v>10953.87</v>
      </c>
      <c r="I274" s="229"/>
      <c r="J274" s="172">
        <f>SUMIF($AH$6:$CP$6,1,$AH274:$CP274)</f>
        <v>32.96478390591983</v>
      </c>
      <c r="K274" s="225" t="s">
        <v>476</v>
      </c>
      <c r="L274" s="183">
        <f t="shared" ref="L274:L275" si="35">L270</f>
        <v>349.01</v>
      </c>
      <c r="M274" s="233" t="s">
        <v>374</v>
      </c>
      <c r="N274" s="174">
        <f>ROUND(J274*L274,2)</f>
        <v>11505.04</v>
      </c>
      <c r="O274" s="227"/>
      <c r="P274" s="176"/>
      <c r="Q274" s="1034"/>
      <c r="R274" s="259"/>
      <c r="S274" s="259"/>
      <c r="T274" s="227"/>
      <c r="U274" s="178" t="s">
        <v>535</v>
      </c>
      <c r="V274" s="179">
        <v>249</v>
      </c>
      <c r="W274" s="180">
        <v>223</v>
      </c>
      <c r="X274" s="227"/>
      <c r="Y274" s="178"/>
      <c r="Z274" s="181"/>
      <c r="AA274" s="227"/>
      <c r="AB274" s="182">
        <f>SUM(AH274:AS274)</f>
        <v>32.18020105691209</v>
      </c>
      <c r="AC274" s="182">
        <f>SUM(AT274:BE274)</f>
        <v>32.383702063243454</v>
      </c>
      <c r="AD274" s="182">
        <f>SUM(BF274:BQ274)</f>
        <v>32.541818639598112</v>
      </c>
      <c r="AE274" s="182">
        <f>SUM(BR274:CC274)</f>
        <v>32.734066752967493</v>
      </c>
      <c r="AF274" s="182">
        <f>SUM(CD274:CO274)</f>
        <v>32.96478390591983</v>
      </c>
      <c r="AH274" s="168">
        <v>2.6659849926520991</v>
      </c>
      <c r="AI274" s="168">
        <v>7.2423755331803905</v>
      </c>
      <c r="AJ274" s="168">
        <v>5.560306951417239</v>
      </c>
      <c r="AK274" s="168">
        <v>4.7639045031467377</v>
      </c>
      <c r="AL274" s="168">
        <v>2.1007870707417999</v>
      </c>
      <c r="AM274" s="168">
        <v>1.2647844503424452</v>
      </c>
      <c r="AN274" s="168">
        <v>1.3072551966023602</v>
      </c>
      <c r="AO274" s="168">
        <v>2.1217420753340832</v>
      </c>
      <c r="AP274" s="168">
        <v>1.7174550960166175</v>
      </c>
      <c r="AQ274" s="168">
        <v>1.2732333863577783</v>
      </c>
      <c r="AR274" s="168">
        <v>0.88814282228127184</v>
      </c>
      <c r="AS274" s="168">
        <v>1.2742289788392724</v>
      </c>
      <c r="AT274" s="168">
        <v>2.6739197455378458</v>
      </c>
      <c r="AU274" s="168">
        <v>7.3257489923462158</v>
      </c>
      <c r="AV274" s="168">
        <v>5.6199522271493967</v>
      </c>
      <c r="AW274" s="168">
        <v>4.8076729126417224</v>
      </c>
      <c r="AX274" s="168">
        <v>2.1129226250351039</v>
      </c>
      <c r="AY274" s="168">
        <v>1.2644129574150242</v>
      </c>
      <c r="AZ274" s="168">
        <v>1.3058319905735967</v>
      </c>
      <c r="BA274" s="168">
        <v>2.1312667102511385</v>
      </c>
      <c r="BB274" s="168">
        <v>1.7203532940430935</v>
      </c>
      <c r="BC274" s="168">
        <v>1.2696110432850207</v>
      </c>
      <c r="BD274" s="168">
        <v>0.88233304470163887</v>
      </c>
      <c r="BE274" s="168">
        <v>1.26967652026365</v>
      </c>
      <c r="BF274" s="168">
        <v>2.6786832143021506</v>
      </c>
      <c r="BG274" s="168">
        <v>7.4021089452075914</v>
      </c>
      <c r="BH274" s="168">
        <v>5.6804442121017251</v>
      </c>
      <c r="BI274" s="168">
        <v>4.8443501010574188</v>
      </c>
      <c r="BJ274" s="168">
        <v>2.1191306712399003</v>
      </c>
      <c r="BK274" s="168">
        <v>1.2588425239727026</v>
      </c>
      <c r="BL274" s="168">
        <v>1.2997406762105876</v>
      </c>
      <c r="BM274" s="168">
        <v>2.1370191795052205</v>
      </c>
      <c r="BN274" s="168">
        <v>1.7200127696698684</v>
      </c>
      <c r="BO274" s="168">
        <v>1.2633744085877729</v>
      </c>
      <c r="BP274" s="168">
        <v>0.87446123701621581</v>
      </c>
      <c r="BQ274" s="168">
        <v>1.2636507007269608</v>
      </c>
      <c r="BR274" s="168">
        <v>2.6822577242806158</v>
      </c>
      <c r="BS274" s="168">
        <v>7.4787837626297726</v>
      </c>
      <c r="BT274" s="168">
        <v>5.740915347310076</v>
      </c>
      <c r="BU274" s="168">
        <v>4.8825837364053726</v>
      </c>
      <c r="BV274" s="168">
        <v>2.1273396366061244</v>
      </c>
      <c r="BW274" s="168">
        <v>1.2557166361286241</v>
      </c>
      <c r="BX274" s="168">
        <v>1.296780031977619</v>
      </c>
      <c r="BY274" s="168">
        <v>2.146487970076314</v>
      </c>
      <c r="BZ274" s="168">
        <v>1.7242494283447551</v>
      </c>
      <c r="CA274" s="168">
        <v>1.2623935871550862</v>
      </c>
      <c r="CB274" s="168">
        <v>0.87308993177390404</v>
      </c>
      <c r="CC274" s="168">
        <v>1.2634689602792333</v>
      </c>
      <c r="CD274" s="168">
        <v>2.6980979304791868</v>
      </c>
      <c r="CE274" s="168">
        <v>7.5602995619101119</v>
      </c>
      <c r="CF274" s="168">
        <v>5.8008820797488569</v>
      </c>
      <c r="CG274" s="168">
        <v>4.9245785660380328</v>
      </c>
      <c r="CH274" s="168">
        <v>2.1390001432830634</v>
      </c>
      <c r="CI274" s="168">
        <v>1.2560188724588222</v>
      </c>
      <c r="CJ274" s="168">
        <v>1.2972525211360753</v>
      </c>
      <c r="CK274" s="168">
        <v>2.1586288303876802</v>
      </c>
      <c r="CL274" s="168">
        <v>1.7306013358736443</v>
      </c>
      <c r="CM274" s="168">
        <v>1.2627488468415311</v>
      </c>
      <c r="CN274" s="168">
        <v>0.87271077852360279</v>
      </c>
      <c r="CO274" s="168">
        <v>1.2639644392392211</v>
      </c>
    </row>
    <row r="275" spans="1:93" x14ac:dyDescent="0.2">
      <c r="A275" s="118">
        <f t="shared" si="33"/>
        <v>10</v>
      </c>
      <c r="B275" s="234" t="s">
        <v>205</v>
      </c>
      <c r="C275" s="223"/>
      <c r="D275" s="172">
        <f>SUMIF($AH$6:$CP$6,1,$AH275:$CP275)</f>
        <v>0</v>
      </c>
      <c r="E275" s="225" t="s">
        <v>476</v>
      </c>
      <c r="F275" s="183">
        <f t="shared" si="34"/>
        <v>1240.17</v>
      </c>
      <c r="G275" s="233" t="s">
        <v>374</v>
      </c>
      <c r="H275" s="187">
        <f>ROUND(D275*F275,2)</f>
        <v>0</v>
      </c>
      <c r="I275" s="229"/>
      <c r="J275" s="172">
        <f>SUMIF($AH$6:$CP$6,1,$AH275:$CP275)</f>
        <v>0</v>
      </c>
      <c r="K275" s="225" t="s">
        <v>476</v>
      </c>
      <c r="L275" s="183">
        <f t="shared" si="35"/>
        <v>1302.57</v>
      </c>
      <c r="M275" s="233" t="s">
        <v>374</v>
      </c>
      <c r="N275" s="187">
        <f>ROUND(J275*L275,2)</f>
        <v>0</v>
      </c>
      <c r="O275" s="227"/>
      <c r="P275" s="227"/>
      <c r="Q275" s="227"/>
      <c r="R275" s="288"/>
      <c r="S275" s="227"/>
      <c r="T275" s="227"/>
      <c r="U275" s="178" t="s">
        <v>535</v>
      </c>
      <c r="V275" s="179">
        <v>249</v>
      </c>
      <c r="W275" s="180">
        <v>223</v>
      </c>
      <c r="X275" s="227"/>
      <c r="Y275" s="178"/>
      <c r="Z275" s="181"/>
      <c r="AA275" s="227"/>
      <c r="AB275" s="182">
        <f>SUM(AH275:AS275)</f>
        <v>0</v>
      </c>
      <c r="AC275" s="182">
        <f>SUM(AT275:BE275)</f>
        <v>0</v>
      </c>
      <c r="AD275" s="182">
        <f>SUM(BF275:BQ275)</f>
        <v>0</v>
      </c>
      <c r="AE275" s="182">
        <f>SUM(BR275:CC275)</f>
        <v>0</v>
      </c>
      <c r="AF275" s="182">
        <f>SUM(CD275:CO275)</f>
        <v>0</v>
      </c>
      <c r="AH275" s="168">
        <v>0</v>
      </c>
      <c r="AI275" s="168">
        <v>0</v>
      </c>
      <c r="AJ275" s="168">
        <v>0</v>
      </c>
      <c r="AK275" s="168">
        <v>0</v>
      </c>
      <c r="AL275" s="168">
        <v>0</v>
      </c>
      <c r="AM275" s="168">
        <v>0</v>
      </c>
      <c r="AN275" s="168">
        <v>0</v>
      </c>
      <c r="AO275" s="168">
        <v>0</v>
      </c>
      <c r="AP275" s="168">
        <v>0</v>
      </c>
      <c r="AQ275" s="168">
        <v>0</v>
      </c>
      <c r="AR275" s="168">
        <v>0</v>
      </c>
      <c r="AS275" s="168">
        <v>0</v>
      </c>
      <c r="AT275" s="168">
        <v>0</v>
      </c>
      <c r="AU275" s="168">
        <v>0</v>
      </c>
      <c r="AV275" s="168">
        <v>0</v>
      </c>
      <c r="AW275" s="168">
        <v>0</v>
      </c>
      <c r="AX275" s="168">
        <v>0</v>
      </c>
      <c r="AY275" s="168">
        <v>0</v>
      </c>
      <c r="AZ275" s="168">
        <v>0</v>
      </c>
      <c r="BA275" s="168">
        <v>0</v>
      </c>
      <c r="BB275" s="168">
        <v>0</v>
      </c>
      <c r="BC275" s="168">
        <v>0</v>
      </c>
      <c r="BD275" s="168">
        <v>0</v>
      </c>
      <c r="BE275" s="168">
        <v>0</v>
      </c>
      <c r="BF275" s="168">
        <v>0</v>
      </c>
      <c r="BG275" s="168">
        <v>0</v>
      </c>
      <c r="BH275" s="168">
        <v>0</v>
      </c>
      <c r="BI275" s="168">
        <v>0</v>
      </c>
      <c r="BJ275" s="168">
        <v>0</v>
      </c>
      <c r="BK275" s="168">
        <v>0</v>
      </c>
      <c r="BL275" s="168">
        <v>0</v>
      </c>
      <c r="BM275" s="168">
        <v>0</v>
      </c>
      <c r="BN275" s="168">
        <v>0</v>
      </c>
      <c r="BO275" s="168">
        <v>0</v>
      </c>
      <c r="BP275" s="168">
        <v>0</v>
      </c>
      <c r="BQ275" s="168">
        <v>0</v>
      </c>
      <c r="BR275" s="168">
        <v>0</v>
      </c>
      <c r="BS275" s="168">
        <v>0</v>
      </c>
      <c r="BT275" s="168">
        <v>0</v>
      </c>
      <c r="BU275" s="168">
        <v>0</v>
      </c>
      <c r="BV275" s="168">
        <v>0</v>
      </c>
      <c r="BW275" s="168">
        <v>0</v>
      </c>
      <c r="BX275" s="168">
        <v>0</v>
      </c>
      <c r="BY275" s="168">
        <v>0</v>
      </c>
      <c r="BZ275" s="168">
        <v>0</v>
      </c>
      <c r="CA275" s="168">
        <v>0</v>
      </c>
      <c r="CB275" s="168">
        <v>0</v>
      </c>
      <c r="CC275" s="168">
        <v>0</v>
      </c>
      <c r="CD275" s="168">
        <v>0</v>
      </c>
      <c r="CE275" s="168">
        <v>0</v>
      </c>
      <c r="CF275" s="168">
        <v>0</v>
      </c>
      <c r="CG275" s="168">
        <v>0</v>
      </c>
      <c r="CH275" s="168">
        <v>0</v>
      </c>
      <c r="CI275" s="168">
        <v>0</v>
      </c>
      <c r="CJ275" s="168">
        <v>0</v>
      </c>
      <c r="CK275" s="168">
        <v>0</v>
      </c>
      <c r="CL275" s="168">
        <v>0</v>
      </c>
      <c r="CM275" s="168">
        <v>0</v>
      </c>
      <c r="CN275" s="168">
        <v>0</v>
      </c>
      <c r="CO275" s="168">
        <v>0</v>
      </c>
    </row>
    <row r="276" spans="1:93" x14ac:dyDescent="0.2">
      <c r="A276" s="118">
        <f t="shared" si="33"/>
        <v>11</v>
      </c>
      <c r="B276" s="226"/>
      <c r="C276" s="223" t="s">
        <v>373</v>
      </c>
      <c r="D276" s="204">
        <f>SUM(D269:D275)</f>
        <v>72.71643508658785</v>
      </c>
      <c r="E276" s="237" t="s">
        <v>481</v>
      </c>
      <c r="F276" s="183"/>
      <c r="G276" s="233"/>
      <c r="H276" s="206">
        <f>SUM(H269:H271)+SUM(H273:H275)</f>
        <v>22720.06</v>
      </c>
      <c r="I276" s="229"/>
      <c r="J276" s="204">
        <f>SUM(J269:J275)</f>
        <v>72.71643508658785</v>
      </c>
      <c r="K276" s="237" t="s">
        <v>481</v>
      </c>
      <c r="L276" s="183"/>
      <c r="M276" s="233"/>
      <c r="N276" s="206">
        <f>SUM(N269:N271)+SUM(N273:N275)</f>
        <v>23863.260000000002</v>
      </c>
      <c r="O276" s="227"/>
      <c r="Q276" s="1034"/>
      <c r="R276" s="227"/>
      <c r="S276" s="227"/>
      <c r="T276" s="227"/>
      <c r="U276" s="178"/>
      <c r="V276" s="179"/>
      <c r="W276" s="180"/>
      <c r="X276" s="227"/>
      <c r="Y276" s="178" t="s">
        <v>534</v>
      </c>
      <c r="Z276" s="181" t="s">
        <v>408</v>
      </c>
      <c r="AA276" s="227"/>
      <c r="AB276" s="204">
        <f>SUM(AB269:AB275)</f>
        <v>70.985737625541375</v>
      </c>
      <c r="AC276" s="204">
        <f>SUM(AC269:AC275)</f>
        <v>71.434636904213491</v>
      </c>
      <c r="AD276" s="204">
        <f>SUM(AD269:AD275)</f>
        <v>71.783423469701717</v>
      </c>
      <c r="AE276" s="204">
        <f>SUM(AE269:AE275)</f>
        <v>72.207500190369473</v>
      </c>
      <c r="AF276" s="204">
        <f>SUM(AF269:AF275)</f>
        <v>72.71643508658785</v>
      </c>
      <c r="AH276" s="204">
        <f t="shared" ref="AH276:CO276" si="36">SUM(AH269:AH275)</f>
        <v>5.8808492484972774</v>
      </c>
      <c r="AI276" s="204">
        <f t="shared" si="36"/>
        <v>15.975828382015568</v>
      </c>
      <c r="AJ276" s="204">
        <f t="shared" si="36"/>
        <v>12.265382981067438</v>
      </c>
      <c r="AK276" s="204">
        <f t="shared" si="36"/>
        <v>10.508612874588392</v>
      </c>
      <c r="AL276" s="204">
        <f t="shared" si="36"/>
        <v>4.634089126636324</v>
      </c>
      <c r="AM276" s="204">
        <f t="shared" si="36"/>
        <v>2.7899656992848052</v>
      </c>
      <c r="AN276" s="204">
        <f t="shared" si="36"/>
        <v>2.8836511689757947</v>
      </c>
      <c r="AO276" s="204">
        <f t="shared" si="36"/>
        <v>4.6803134014722421</v>
      </c>
      <c r="AP276" s="204">
        <f t="shared" si="36"/>
        <v>3.7885038882719497</v>
      </c>
      <c r="AQ276" s="204">
        <f t="shared" si="36"/>
        <v>2.8086030581421575</v>
      </c>
      <c r="AR276" s="204">
        <f t="shared" si="36"/>
        <v>1.9591385785616291</v>
      </c>
      <c r="AS276" s="204">
        <f t="shared" si="36"/>
        <v>2.8107992180278067</v>
      </c>
      <c r="AT276" s="204">
        <f t="shared" si="36"/>
        <v>5.8983523798628958</v>
      </c>
      <c r="AU276" s="204">
        <f t="shared" si="36"/>
        <v>16.159740424293123</v>
      </c>
      <c r="AV276" s="204">
        <f t="shared" si="36"/>
        <v>12.396953442241315</v>
      </c>
      <c r="AW276" s="204">
        <f t="shared" si="36"/>
        <v>10.605160836709681</v>
      </c>
      <c r="AX276" s="204">
        <f t="shared" si="36"/>
        <v>4.6608587316950825</v>
      </c>
      <c r="AY276" s="204">
        <f t="shared" si="36"/>
        <v>2.7891462295919651</v>
      </c>
      <c r="AZ276" s="204">
        <f t="shared" si="36"/>
        <v>2.8805117439123453</v>
      </c>
      <c r="BA276" s="204">
        <f t="shared" si="36"/>
        <v>4.7013236255539814</v>
      </c>
      <c r="BB276" s="204">
        <f t="shared" si="36"/>
        <v>3.7948969721538823</v>
      </c>
      <c r="BC276" s="204">
        <f t="shared" si="36"/>
        <v>2.8006125954816632</v>
      </c>
      <c r="BD276" s="204">
        <f t="shared" si="36"/>
        <v>1.9463228927242033</v>
      </c>
      <c r="BE276" s="204">
        <f t="shared" si="36"/>
        <v>2.8007570299933455</v>
      </c>
      <c r="BF276" s="204">
        <f t="shared" si="36"/>
        <v>5.9088600315488611</v>
      </c>
      <c r="BG276" s="204">
        <f t="shared" si="36"/>
        <v>16.32818149678145</v>
      </c>
      <c r="BH276" s="204">
        <f t="shared" si="36"/>
        <v>12.530391644342039</v>
      </c>
      <c r="BI276" s="204">
        <f t="shared" si="36"/>
        <v>10.686066399391365</v>
      </c>
      <c r="BJ276" s="204">
        <f t="shared" si="36"/>
        <v>4.6745529512644861</v>
      </c>
      <c r="BK276" s="204">
        <f t="shared" si="36"/>
        <v>2.7768585087633144</v>
      </c>
      <c r="BL276" s="204">
        <f t="shared" si="36"/>
        <v>2.8670750210527669</v>
      </c>
      <c r="BM276" s="204">
        <f t="shared" si="36"/>
        <v>4.7140128959673975</v>
      </c>
      <c r="BN276" s="204">
        <f t="shared" si="36"/>
        <v>3.7941458154482386</v>
      </c>
      <c r="BO276" s="204">
        <f t="shared" si="36"/>
        <v>2.7868553130612637</v>
      </c>
      <c r="BP276" s="204">
        <f t="shared" si="36"/>
        <v>1.9289586110651817</v>
      </c>
      <c r="BQ276" s="204">
        <f t="shared" si="36"/>
        <v>2.7874647810153546</v>
      </c>
      <c r="BR276" s="204">
        <f t="shared" si="36"/>
        <v>5.9167449800307708</v>
      </c>
      <c r="BS276" s="204">
        <f t="shared" si="36"/>
        <v>16.497317123448028</v>
      </c>
      <c r="BT276" s="204">
        <f t="shared" si="36"/>
        <v>12.66378385436046</v>
      </c>
      <c r="BU276" s="204">
        <f t="shared" si="36"/>
        <v>10.770405300894204</v>
      </c>
      <c r="BV276" s="204">
        <f t="shared" si="36"/>
        <v>4.6926609631017451</v>
      </c>
      <c r="BW276" s="204">
        <f t="shared" si="36"/>
        <v>2.7699631679307881</v>
      </c>
      <c r="BX276" s="204">
        <f t="shared" si="36"/>
        <v>2.8605441881859242</v>
      </c>
      <c r="BY276" s="204">
        <f t="shared" si="36"/>
        <v>4.7348999339918691</v>
      </c>
      <c r="BZ276" s="204">
        <f t="shared" si="36"/>
        <v>3.8034913860546071</v>
      </c>
      <c r="CA276" s="204">
        <f t="shared" si="36"/>
        <v>2.7846917363715131</v>
      </c>
      <c r="CB276" s="204">
        <f t="shared" si="36"/>
        <v>1.9259336730306704</v>
      </c>
      <c r="CC276" s="204">
        <f t="shared" si="36"/>
        <v>2.787063882968897</v>
      </c>
      <c r="CD276" s="204">
        <f t="shared" si="36"/>
        <v>5.9516866113511462</v>
      </c>
      <c r="CE276" s="204">
        <f t="shared" si="36"/>
        <v>16.677131386566423</v>
      </c>
      <c r="CF276" s="204">
        <f t="shared" si="36"/>
        <v>12.796063411210714</v>
      </c>
      <c r="CG276" s="204">
        <f t="shared" si="36"/>
        <v>10.863040954495659</v>
      </c>
      <c r="CH276" s="204">
        <f t="shared" si="36"/>
        <v>4.7183826690067576</v>
      </c>
      <c r="CI276" s="204">
        <f t="shared" si="36"/>
        <v>2.7706298657179897</v>
      </c>
      <c r="CJ276" s="204">
        <f t="shared" si="36"/>
        <v>2.8615864436825187</v>
      </c>
      <c r="CK276" s="204">
        <f t="shared" si="36"/>
        <v>4.7616812435022355</v>
      </c>
      <c r="CL276" s="204">
        <f t="shared" si="36"/>
        <v>3.8175029467800972</v>
      </c>
      <c r="CM276" s="204">
        <f t="shared" si="36"/>
        <v>2.7854753974445536</v>
      </c>
      <c r="CN276" s="204">
        <f t="shared" si="36"/>
        <v>1.9250973055667708</v>
      </c>
      <c r="CO276" s="204">
        <f t="shared" si="36"/>
        <v>2.7881568512629875</v>
      </c>
    </row>
    <row r="277" spans="1:93" x14ac:dyDescent="0.2">
      <c r="A277" s="118">
        <f t="shared" si="33"/>
        <v>12</v>
      </c>
      <c r="B277" s="226"/>
      <c r="C277" s="223"/>
      <c r="D277" s="168"/>
      <c r="E277" s="237"/>
      <c r="F277" s="183"/>
      <c r="G277" s="233"/>
      <c r="H277" s="203"/>
      <c r="I277" s="229"/>
      <c r="J277" s="168"/>
      <c r="K277" s="237"/>
      <c r="L277" s="183"/>
      <c r="M277" s="233"/>
      <c r="N277" s="203"/>
      <c r="O277" s="227"/>
      <c r="R277" s="227"/>
      <c r="S277" s="1325"/>
      <c r="T277" s="227"/>
      <c r="U277" s="178"/>
      <c r="V277" s="179"/>
      <c r="W277" s="180"/>
      <c r="X277" s="227"/>
      <c r="Y277" s="178"/>
      <c r="Z277" s="181"/>
      <c r="AA277" s="227"/>
      <c r="AB277" s="193">
        <f>SUM(AH277:AS277)</f>
        <v>0</v>
      </c>
      <c r="AC277" s="193">
        <f>SUM(AT277:BE277)</f>
        <v>0</v>
      </c>
      <c r="AD277" s="193">
        <f>SUM(BF277:BQ277)</f>
        <v>0</v>
      </c>
      <c r="AE277" s="193">
        <f>SUM(BR277:CC277)</f>
        <v>0</v>
      </c>
      <c r="AF277" s="193">
        <f>SUM(CD277:CO277)</f>
        <v>0</v>
      </c>
      <c r="AG277" s="114"/>
      <c r="AH277" s="193">
        <v>0</v>
      </c>
      <c r="AI277" s="193">
        <v>0</v>
      </c>
      <c r="AJ277" s="193">
        <v>0</v>
      </c>
      <c r="AK277" s="193">
        <v>0</v>
      </c>
      <c r="AL277" s="193">
        <v>0</v>
      </c>
      <c r="AM277" s="193">
        <v>0</v>
      </c>
      <c r="AN277" s="193">
        <v>0</v>
      </c>
      <c r="AO277" s="193">
        <v>0</v>
      </c>
      <c r="AP277" s="193">
        <v>0</v>
      </c>
      <c r="AQ277" s="193">
        <v>0</v>
      </c>
      <c r="AR277" s="193">
        <v>0</v>
      </c>
      <c r="AS277" s="193">
        <v>0</v>
      </c>
      <c r="AT277" s="193">
        <v>0</v>
      </c>
      <c r="AU277" s="193">
        <v>0</v>
      </c>
      <c r="AV277" s="193">
        <v>0</v>
      </c>
      <c r="AW277" s="193">
        <v>0</v>
      </c>
      <c r="AX277" s="193">
        <v>0</v>
      </c>
      <c r="AY277" s="193">
        <v>0</v>
      </c>
      <c r="AZ277" s="193">
        <v>0</v>
      </c>
      <c r="BA277" s="193">
        <v>0</v>
      </c>
      <c r="BB277" s="193">
        <v>0</v>
      </c>
      <c r="BC277" s="193">
        <v>0</v>
      </c>
      <c r="BD277" s="193">
        <v>0</v>
      </c>
      <c r="BE277" s="193">
        <v>0</v>
      </c>
      <c r="BF277" s="193">
        <v>0</v>
      </c>
      <c r="BG277" s="193">
        <v>0</v>
      </c>
      <c r="BH277" s="193">
        <v>0</v>
      </c>
      <c r="BI277" s="193">
        <v>0</v>
      </c>
      <c r="BJ277" s="193">
        <v>0</v>
      </c>
      <c r="BK277" s="193">
        <v>0</v>
      </c>
      <c r="BL277" s="193">
        <v>0</v>
      </c>
      <c r="BM277" s="193">
        <v>0</v>
      </c>
      <c r="BN277" s="193">
        <v>0</v>
      </c>
      <c r="BO277" s="193">
        <v>0</v>
      </c>
      <c r="BP277" s="193">
        <v>0</v>
      </c>
      <c r="BQ277" s="193">
        <v>0</v>
      </c>
      <c r="BR277" s="193">
        <v>0</v>
      </c>
      <c r="BS277" s="193">
        <v>0</v>
      </c>
      <c r="BT277" s="193">
        <v>0</v>
      </c>
      <c r="BU277" s="193">
        <v>0</v>
      </c>
      <c r="BV277" s="193">
        <v>0</v>
      </c>
      <c r="BW277" s="193">
        <v>0</v>
      </c>
      <c r="BX277" s="193">
        <v>0</v>
      </c>
      <c r="BY277" s="193">
        <v>0</v>
      </c>
      <c r="BZ277" s="193">
        <v>0</v>
      </c>
      <c r="CA277" s="193">
        <v>0</v>
      </c>
      <c r="CB277" s="193">
        <v>0</v>
      </c>
      <c r="CC277" s="193">
        <v>0</v>
      </c>
      <c r="CD277" s="193">
        <v>0</v>
      </c>
      <c r="CE277" s="193">
        <v>0</v>
      </c>
      <c r="CF277" s="193">
        <v>0</v>
      </c>
      <c r="CG277" s="193">
        <v>0</v>
      </c>
      <c r="CH277" s="193">
        <v>0</v>
      </c>
      <c r="CI277" s="193">
        <v>0</v>
      </c>
      <c r="CJ277" s="193">
        <v>0</v>
      </c>
      <c r="CK277" s="193">
        <v>0</v>
      </c>
      <c r="CL277" s="193">
        <v>0</v>
      </c>
      <c r="CM277" s="193">
        <v>0</v>
      </c>
      <c r="CN277" s="193">
        <v>0</v>
      </c>
      <c r="CO277" s="193">
        <v>0</v>
      </c>
    </row>
    <row r="278" spans="1:93" x14ac:dyDescent="0.2">
      <c r="A278" s="118">
        <f t="shared" si="33"/>
        <v>13</v>
      </c>
      <c r="B278" s="239" t="s">
        <v>518</v>
      </c>
      <c r="C278" s="223"/>
      <c r="D278" s="168"/>
      <c r="E278" s="225"/>
      <c r="F278" s="183"/>
      <c r="G278" s="233"/>
      <c r="H278" s="174"/>
      <c r="I278" s="229"/>
      <c r="J278" s="168"/>
      <c r="K278" s="225"/>
      <c r="L278" s="183"/>
      <c r="M278" s="233"/>
      <c r="N278" s="174"/>
      <c r="O278" s="227"/>
      <c r="R278" s="227"/>
      <c r="S278" s="263"/>
      <c r="T278" s="1324"/>
      <c r="U278" s="178"/>
      <c r="V278" s="179"/>
      <c r="W278" s="180"/>
      <c r="X278" s="227"/>
      <c r="Y278" s="178"/>
      <c r="Z278" s="181"/>
      <c r="AA278" s="227"/>
      <c r="AB278" s="227"/>
      <c r="AD278" s="260"/>
      <c r="AE278" s="260"/>
      <c r="AF278" s="260"/>
      <c r="AG278" s="114"/>
    </row>
    <row r="279" spans="1:93" x14ac:dyDescent="0.2">
      <c r="A279" s="118">
        <f t="shared" si="33"/>
        <v>14</v>
      </c>
      <c r="B279" s="228" t="s">
        <v>474</v>
      </c>
      <c r="C279" s="223"/>
      <c r="D279" s="168"/>
      <c r="E279" s="225"/>
      <c r="F279" s="310"/>
      <c r="G279" s="233"/>
      <c r="H279" s="174"/>
      <c r="I279" s="229"/>
      <c r="J279" s="168"/>
      <c r="K279" s="225"/>
      <c r="L279" s="310"/>
      <c r="M279" s="233"/>
      <c r="N279" s="174"/>
      <c r="O279" s="227"/>
      <c r="R279" s="227"/>
      <c r="S279" s="263"/>
      <c r="T279" s="1324"/>
      <c r="U279" s="184"/>
      <c r="V279" s="179"/>
      <c r="W279" s="180"/>
      <c r="X279" s="227"/>
      <c r="Y279" s="184"/>
      <c r="Z279" s="181"/>
      <c r="AA279" s="227"/>
      <c r="AB279" s="227"/>
      <c r="AD279" s="260"/>
      <c r="AE279" s="260"/>
      <c r="AF279" s="260"/>
      <c r="AG279" s="114"/>
    </row>
    <row r="280" spans="1:93" x14ac:dyDescent="0.2">
      <c r="A280" s="118">
        <f t="shared" si="33"/>
        <v>15</v>
      </c>
      <c r="B280" s="234" t="s">
        <v>144</v>
      </c>
      <c r="C280" s="223"/>
      <c r="D280" s="172">
        <f>SUMIF($AH$6:$CP$6,1,$AH280:$CP280)</f>
        <v>0</v>
      </c>
      <c r="E280" s="225" t="s">
        <v>520</v>
      </c>
      <c r="F280" s="173">
        <f>'Exhibit MJC-3 - E-13c cal yr'!F306</f>
        <v>14.53</v>
      </c>
      <c r="G280" s="233" t="s">
        <v>374</v>
      </c>
      <c r="H280" s="174">
        <f>ROUND(D280*F280,2)</f>
        <v>0</v>
      </c>
      <c r="I280" s="229"/>
      <c r="J280" s="172">
        <f>SUMIF($AH$6:$CP$6,1,$AH280:$CP280)</f>
        <v>0</v>
      </c>
      <c r="K280" s="225" t="s">
        <v>520</v>
      </c>
      <c r="L280" s="173">
        <f>'Exhibit MJC-3 - E-13c cal yr'!L306</f>
        <v>15.37</v>
      </c>
      <c r="M280" s="233" t="s">
        <v>374</v>
      </c>
      <c r="N280" s="174">
        <f>ROUND(J280*L280,2)</f>
        <v>0</v>
      </c>
      <c r="O280" s="227"/>
      <c r="R280" s="227"/>
      <c r="S280" s="263"/>
      <c r="T280" s="939"/>
      <c r="U280" s="184" t="s">
        <v>534</v>
      </c>
      <c r="V280" s="179">
        <v>246</v>
      </c>
      <c r="W280" s="180">
        <v>220</v>
      </c>
      <c r="X280" s="227"/>
      <c r="Y280" s="184"/>
      <c r="Z280" s="181"/>
      <c r="AA280" s="227"/>
      <c r="AB280" s="182">
        <f>SUM(AH280:AS280)</f>
        <v>0</v>
      </c>
      <c r="AC280" s="182">
        <f>SUM(AT280:BE280)</f>
        <v>0</v>
      </c>
      <c r="AD280" s="182">
        <f>SUM(BF280:BQ280)</f>
        <v>0</v>
      </c>
      <c r="AE280" s="182">
        <f>SUM(BR280:CC280)</f>
        <v>0</v>
      </c>
      <c r="AF280" s="182">
        <f>SUM(CD280:CO280)</f>
        <v>0</v>
      </c>
      <c r="AH280" s="168">
        <v>0</v>
      </c>
      <c r="AI280" s="168">
        <v>0</v>
      </c>
      <c r="AJ280" s="168">
        <v>0</v>
      </c>
      <c r="AK280" s="168">
        <v>0</v>
      </c>
      <c r="AL280" s="168">
        <v>0</v>
      </c>
      <c r="AM280" s="168">
        <v>0</v>
      </c>
      <c r="AN280" s="168">
        <v>0</v>
      </c>
      <c r="AO280" s="168">
        <v>0</v>
      </c>
      <c r="AP280" s="168">
        <v>0</v>
      </c>
      <c r="AQ280" s="168">
        <v>0</v>
      </c>
      <c r="AR280" s="168">
        <v>0</v>
      </c>
      <c r="AS280" s="168">
        <v>0</v>
      </c>
      <c r="AT280" s="168">
        <v>0</v>
      </c>
      <c r="AU280" s="168">
        <v>0</v>
      </c>
      <c r="AV280" s="168">
        <v>0</v>
      </c>
      <c r="AW280" s="168">
        <v>0</v>
      </c>
      <c r="AX280" s="168">
        <v>0</v>
      </c>
      <c r="AY280" s="168">
        <v>0</v>
      </c>
      <c r="AZ280" s="168">
        <v>0</v>
      </c>
      <c r="BA280" s="168">
        <v>0</v>
      </c>
      <c r="BB280" s="168">
        <v>0</v>
      </c>
      <c r="BC280" s="168">
        <v>0</v>
      </c>
      <c r="BD280" s="168">
        <v>0</v>
      </c>
      <c r="BE280" s="168">
        <v>0</v>
      </c>
      <c r="BF280" s="168">
        <v>0</v>
      </c>
      <c r="BG280" s="168">
        <v>0</v>
      </c>
      <c r="BH280" s="168">
        <v>0</v>
      </c>
      <c r="BI280" s="168">
        <v>0</v>
      </c>
      <c r="BJ280" s="168">
        <v>0</v>
      </c>
      <c r="BK280" s="168">
        <v>0</v>
      </c>
      <c r="BL280" s="168">
        <v>0</v>
      </c>
      <c r="BM280" s="168">
        <v>0</v>
      </c>
      <c r="BN280" s="168">
        <v>0</v>
      </c>
      <c r="BO280" s="168">
        <v>0</v>
      </c>
      <c r="BP280" s="168">
        <v>0</v>
      </c>
      <c r="BQ280" s="168">
        <v>0</v>
      </c>
      <c r="BR280" s="168">
        <v>0</v>
      </c>
      <c r="BS280" s="168">
        <v>0</v>
      </c>
      <c r="BT280" s="168">
        <v>0</v>
      </c>
      <c r="BU280" s="168">
        <v>0</v>
      </c>
      <c r="BV280" s="168">
        <v>0</v>
      </c>
      <c r="BW280" s="168">
        <v>0</v>
      </c>
      <c r="BX280" s="168">
        <v>0</v>
      </c>
      <c r="BY280" s="168">
        <v>0</v>
      </c>
      <c r="BZ280" s="168">
        <v>0</v>
      </c>
      <c r="CA280" s="168">
        <v>0</v>
      </c>
      <c r="CB280" s="168">
        <v>0</v>
      </c>
      <c r="CC280" s="168">
        <v>0</v>
      </c>
      <c r="CD280" s="168">
        <v>0</v>
      </c>
      <c r="CE280" s="168">
        <v>0</v>
      </c>
      <c r="CF280" s="168">
        <v>0</v>
      </c>
      <c r="CG280" s="168">
        <v>0</v>
      </c>
      <c r="CH280" s="168">
        <v>0</v>
      </c>
      <c r="CI280" s="168">
        <v>0</v>
      </c>
      <c r="CJ280" s="168">
        <v>0</v>
      </c>
      <c r="CK280" s="168">
        <v>0</v>
      </c>
      <c r="CL280" s="168">
        <v>0</v>
      </c>
      <c r="CM280" s="168">
        <v>0</v>
      </c>
      <c r="CN280" s="168">
        <v>0</v>
      </c>
      <c r="CO280" s="168">
        <v>0</v>
      </c>
    </row>
    <row r="281" spans="1:93" x14ac:dyDescent="0.2">
      <c r="A281" s="118">
        <f t="shared" si="33"/>
        <v>16</v>
      </c>
      <c r="B281" s="234" t="s">
        <v>143</v>
      </c>
      <c r="C281" s="223"/>
      <c r="D281" s="172">
        <f>SUMIF($AH$6:$CP$6,1,$AH281:$CP281)</f>
        <v>1032.3913774279865</v>
      </c>
      <c r="E281" s="225" t="s">
        <v>520</v>
      </c>
      <c r="F281" s="173">
        <f>'Exhibit MJC-3 - E-13c cal yr'!F307</f>
        <v>13.19</v>
      </c>
      <c r="G281" s="233" t="s">
        <v>374</v>
      </c>
      <c r="H281" s="174">
        <f>ROUND(D281*F281,2)</f>
        <v>13617.24</v>
      </c>
      <c r="I281" s="229"/>
      <c r="J281" s="172">
        <f>SUMIF($AH$6:$CP$6,1,$AH281:$CP281)</f>
        <v>1032.3913774279865</v>
      </c>
      <c r="K281" s="225" t="s">
        <v>520</v>
      </c>
      <c r="L281" s="173">
        <f>'Exhibit MJC-3 - E-13c cal yr'!L307</f>
        <v>14.01</v>
      </c>
      <c r="M281" s="233" t="s">
        <v>374</v>
      </c>
      <c r="N281" s="174">
        <f>ROUND(J281*L281,2)</f>
        <v>14463.8</v>
      </c>
      <c r="O281" s="227"/>
      <c r="Q281" s="1034"/>
      <c r="R281" s="227"/>
      <c r="S281" s="1321"/>
      <c r="T281" s="327"/>
      <c r="U281" s="184" t="s">
        <v>534</v>
      </c>
      <c r="V281" s="179">
        <v>246</v>
      </c>
      <c r="W281" s="180">
        <v>220</v>
      </c>
      <c r="X281" s="227"/>
      <c r="Y281" s="184"/>
      <c r="Z281" s="181"/>
      <c r="AA281" s="227"/>
      <c r="AB281" s="182">
        <f>SUM(AH281:AS281)</f>
        <v>1010.0202379317366</v>
      </c>
      <c r="AC281" s="182">
        <f>SUM(AT281:BE281)</f>
        <v>1009.8694257570944</v>
      </c>
      <c r="AD281" s="182">
        <f>SUM(BF281:BQ281)</f>
        <v>1016.5342097808782</v>
      </c>
      <c r="AE281" s="182">
        <f>SUM(BR281:CC281)</f>
        <v>1026.8160018500821</v>
      </c>
      <c r="AF281" s="182">
        <f>SUM(CD281:CO281)</f>
        <v>1032.3913774279865</v>
      </c>
      <c r="AH281" s="168">
        <v>-2.4795460071609829</v>
      </c>
      <c r="AI281" s="168">
        <v>-5423.1620050934725</v>
      </c>
      <c r="AJ281" s="168">
        <v>-5949.7173601847335</v>
      </c>
      <c r="AK281" s="168">
        <v>12384.732945137435</v>
      </c>
      <c r="AL281" s="168">
        <v>0</v>
      </c>
      <c r="AM281" s="168">
        <v>0</v>
      </c>
      <c r="AN281" s="168">
        <v>0</v>
      </c>
      <c r="AO281" s="168">
        <v>-16.424118202121626</v>
      </c>
      <c r="AP281" s="168">
        <v>17.070322281788837</v>
      </c>
      <c r="AQ281" s="168">
        <v>0</v>
      </c>
      <c r="AR281" s="168">
        <v>0</v>
      </c>
      <c r="AS281" s="168">
        <v>0</v>
      </c>
      <c r="AT281" s="168">
        <v>-3.2575949648988702</v>
      </c>
      <c r="AU281" s="168">
        <v>-6988.6654448241889</v>
      </c>
      <c r="AV281" s="168">
        <v>-7429.6719808035832</v>
      </c>
      <c r="AW281" s="168">
        <v>15430.468178176654</v>
      </c>
      <c r="AX281" s="168">
        <v>0</v>
      </c>
      <c r="AY281" s="168">
        <v>0</v>
      </c>
      <c r="AZ281" s="168">
        <v>0</v>
      </c>
      <c r="BA281" s="168">
        <v>-20.62847733946505</v>
      </c>
      <c r="BB281" s="168">
        <v>21.624745512576514</v>
      </c>
      <c r="BC281" s="168">
        <v>0</v>
      </c>
      <c r="BD281" s="168">
        <v>0</v>
      </c>
      <c r="BE281" s="168">
        <v>0</v>
      </c>
      <c r="BF281" s="168">
        <v>-3.3691242734913387</v>
      </c>
      <c r="BG281" s="168">
        <v>-7321.5166631462198</v>
      </c>
      <c r="BH281" s="168">
        <v>-7807.3794774658454</v>
      </c>
      <c r="BI281" s="168">
        <v>16147.851992507336</v>
      </c>
      <c r="BJ281" s="168">
        <v>0</v>
      </c>
      <c r="BK281" s="168">
        <v>0</v>
      </c>
      <c r="BL281" s="168">
        <v>0</v>
      </c>
      <c r="BM281" s="168">
        <v>-21.519762089219867</v>
      </c>
      <c r="BN281" s="168">
        <v>22.467244248318483</v>
      </c>
      <c r="BO281" s="168">
        <v>0</v>
      </c>
      <c r="BP281" s="168">
        <v>0</v>
      </c>
      <c r="BQ281" s="168">
        <v>0</v>
      </c>
      <c r="BR281" s="168">
        <v>-3.5033043028003363</v>
      </c>
      <c r="BS281" s="168">
        <v>-7592.7618005256636</v>
      </c>
      <c r="BT281" s="168">
        <v>-8037.4617000938833</v>
      </c>
      <c r="BU281" s="168">
        <v>16659.675860670184</v>
      </c>
      <c r="BV281" s="168">
        <v>0</v>
      </c>
      <c r="BW281" s="168">
        <v>0</v>
      </c>
      <c r="BX281" s="168">
        <v>0</v>
      </c>
      <c r="BY281" s="168">
        <v>-22.376663291181405</v>
      </c>
      <c r="BZ281" s="168">
        <v>23.243609393426876</v>
      </c>
      <c r="CA281" s="168">
        <v>0</v>
      </c>
      <c r="CB281" s="168">
        <v>0</v>
      </c>
      <c r="CC281" s="168">
        <v>0</v>
      </c>
      <c r="CD281" s="168">
        <v>-2.7255263917902899</v>
      </c>
      <c r="CE281" s="168">
        <v>-5834.7601080542463</v>
      </c>
      <c r="CF281" s="168">
        <v>-6271.169191080885</v>
      </c>
      <c r="CG281" s="168">
        <v>13140.123915068303</v>
      </c>
      <c r="CH281" s="168">
        <v>0</v>
      </c>
      <c r="CI281" s="168">
        <v>0</v>
      </c>
      <c r="CJ281" s="168">
        <v>0</v>
      </c>
      <c r="CK281" s="168">
        <v>-17.339725846506326</v>
      </c>
      <c r="CL281" s="168">
        <v>18.262013733112404</v>
      </c>
      <c r="CM281" s="168">
        <v>0</v>
      </c>
      <c r="CN281" s="168">
        <v>0</v>
      </c>
      <c r="CO281" s="168">
        <v>0</v>
      </c>
    </row>
    <row r="282" spans="1:93" x14ac:dyDescent="0.2">
      <c r="A282" s="118">
        <f t="shared" si="33"/>
        <v>17</v>
      </c>
      <c r="B282" s="234" t="s">
        <v>521</v>
      </c>
      <c r="C282" s="223"/>
      <c r="D282" s="172">
        <f>SUMIF($AH$6:$CP$6,1,$AH282:$CP282)</f>
        <v>0</v>
      </c>
      <c r="E282" s="225" t="s">
        <v>520</v>
      </c>
      <c r="F282" s="173">
        <f>'Exhibit MJC-3 - E-13c cal yr'!F308</f>
        <v>8.06</v>
      </c>
      <c r="G282" s="233" t="s">
        <v>374</v>
      </c>
      <c r="H282" s="174">
        <f>ROUND(D282*F282,2)</f>
        <v>0</v>
      </c>
      <c r="I282" s="229"/>
      <c r="J282" s="172">
        <f>SUMIF($AH$6:$CP$6,1,$AH282:$CP282)</f>
        <v>0</v>
      </c>
      <c r="K282" s="225" t="s">
        <v>520</v>
      </c>
      <c r="L282" s="173">
        <f>'Exhibit MJC-3 - E-13c cal yr'!L308</f>
        <v>8.73</v>
      </c>
      <c r="M282" s="233" t="s">
        <v>374</v>
      </c>
      <c r="N282" s="174">
        <f>ROUND(J282*L282,2)</f>
        <v>0</v>
      </c>
      <c r="O282" s="227"/>
      <c r="Q282" s="1034"/>
      <c r="R282" s="227"/>
      <c r="S282" s="1321"/>
      <c r="T282" s="227"/>
      <c r="U282" s="184" t="s">
        <v>534</v>
      </c>
      <c r="V282" s="179">
        <v>246</v>
      </c>
      <c r="W282" s="180">
        <v>220</v>
      </c>
      <c r="X282" s="227"/>
      <c r="Y282" s="184"/>
      <c r="Z282" s="181"/>
      <c r="AA282" s="227"/>
      <c r="AB282" s="182">
        <f>SUM(AH282:AS282)</f>
        <v>0</v>
      </c>
      <c r="AC282" s="182">
        <f>SUM(AT282:BE282)</f>
        <v>0</v>
      </c>
      <c r="AD282" s="182">
        <f>SUM(BF282:BQ282)</f>
        <v>0</v>
      </c>
      <c r="AE282" s="182">
        <f>SUM(BR282:CC282)</f>
        <v>0</v>
      </c>
      <c r="AF282" s="182">
        <f>SUM(CD282:CO282)</f>
        <v>0</v>
      </c>
      <c r="AH282" s="168"/>
      <c r="AI282" s="168"/>
      <c r="AJ282" s="168"/>
      <c r="AK282" s="168"/>
      <c r="AL282" s="168"/>
      <c r="AM282" s="168"/>
      <c r="AN282" s="168"/>
      <c r="AO282" s="168"/>
      <c r="AP282" s="168"/>
      <c r="AQ282" s="168"/>
      <c r="AR282" s="168"/>
      <c r="AS282" s="168"/>
      <c r="AT282" s="168"/>
      <c r="AU282" s="168"/>
      <c r="AV282" s="168"/>
      <c r="AW282" s="168"/>
      <c r="AX282" s="168"/>
      <c r="AY282" s="168"/>
      <c r="AZ282" s="168"/>
      <c r="BA282" s="168"/>
      <c r="BB282" s="168"/>
      <c r="BC282" s="168"/>
      <c r="BD282" s="168"/>
      <c r="BE282" s="168"/>
      <c r="BF282" s="168"/>
      <c r="BG282" s="168"/>
      <c r="BH282" s="168"/>
      <c r="BI282" s="168"/>
      <c r="BJ282" s="168"/>
      <c r="BK282" s="168"/>
      <c r="BL282" s="168"/>
      <c r="BM282" s="168"/>
      <c r="BN282" s="168"/>
      <c r="BO282" s="168"/>
      <c r="BP282" s="168"/>
      <c r="BQ282" s="168"/>
      <c r="BR282" s="168"/>
      <c r="BS282" s="168"/>
      <c r="BT282" s="168"/>
      <c r="BU282" s="168"/>
      <c r="BV282" s="168"/>
      <c r="BW282" s="168"/>
      <c r="BX282" s="168"/>
      <c r="BY282" s="168"/>
      <c r="BZ282" s="168"/>
      <c r="CA282" s="168"/>
      <c r="CB282" s="168"/>
      <c r="CC282" s="168"/>
      <c r="CD282" s="168"/>
      <c r="CE282" s="168"/>
      <c r="CF282" s="168"/>
      <c r="CG282" s="168"/>
      <c r="CH282" s="168"/>
      <c r="CI282" s="168"/>
      <c r="CJ282" s="168"/>
      <c r="CK282" s="168"/>
      <c r="CL282" s="168"/>
      <c r="CM282" s="168"/>
      <c r="CN282" s="168"/>
      <c r="CO282" s="168"/>
    </row>
    <row r="283" spans="1:93" x14ac:dyDescent="0.2">
      <c r="A283" s="118">
        <f t="shared" si="33"/>
        <v>18</v>
      </c>
      <c r="B283" s="234" t="s">
        <v>522</v>
      </c>
      <c r="C283" s="223"/>
      <c r="D283" s="172">
        <f>SUMIF($AH$6:$CP$6,1,$AH283:$CP283)</f>
        <v>0</v>
      </c>
      <c r="E283" s="225" t="s">
        <v>520</v>
      </c>
      <c r="F283" s="173">
        <f>'Exhibit MJC-3 - E-13c cal yr'!F309</f>
        <v>5.49</v>
      </c>
      <c r="G283" s="233" t="s">
        <v>374</v>
      </c>
      <c r="H283" s="174">
        <f>ROUND(D283*F283,2)</f>
        <v>0</v>
      </c>
      <c r="I283" s="229"/>
      <c r="J283" s="172">
        <f>SUMIF($AH$6:$CP$6,1,$AH283:$CP283)</f>
        <v>0</v>
      </c>
      <c r="K283" s="225" t="s">
        <v>520</v>
      </c>
      <c r="L283" s="173">
        <f>'Exhibit MJC-3 - E-13c cal yr'!L309</f>
        <v>6.13</v>
      </c>
      <c r="M283" s="233" t="s">
        <v>374</v>
      </c>
      <c r="N283" s="174">
        <f>ROUND(J283*L283,2)</f>
        <v>0</v>
      </c>
      <c r="O283" s="227"/>
      <c r="Q283" s="1034"/>
      <c r="R283" s="227"/>
      <c r="S283" s="1321"/>
      <c r="T283" s="227"/>
      <c r="U283" s="184" t="s">
        <v>534</v>
      </c>
      <c r="V283" s="179">
        <v>246</v>
      </c>
      <c r="W283" s="180">
        <v>220</v>
      </c>
      <c r="X283" s="227"/>
      <c r="Y283" s="184"/>
      <c r="Z283" s="181"/>
      <c r="AA283" s="227"/>
      <c r="AB283" s="182"/>
      <c r="AC283" s="182"/>
      <c r="AD283" s="182"/>
      <c r="AE283" s="182"/>
      <c r="AF283" s="182"/>
      <c r="AH283" s="168"/>
      <c r="AI283" s="168"/>
      <c r="AJ283" s="168"/>
      <c r="AK283" s="168"/>
      <c r="AL283" s="168"/>
      <c r="AM283" s="168"/>
      <c r="AN283" s="168"/>
      <c r="AO283" s="168"/>
      <c r="AP283" s="168"/>
      <c r="AQ283" s="168"/>
      <c r="AR283" s="168"/>
      <c r="AS283" s="168"/>
      <c r="AT283" s="168"/>
      <c r="AU283" s="168"/>
      <c r="AV283" s="168"/>
      <c r="AW283" s="168"/>
      <c r="AX283" s="168"/>
      <c r="AY283" s="168"/>
      <c r="AZ283" s="168"/>
      <c r="BA283" s="168"/>
      <c r="BB283" s="168"/>
      <c r="BC283" s="168"/>
      <c r="BD283" s="168"/>
      <c r="BE283" s="168"/>
      <c r="BF283" s="168"/>
      <c r="BG283" s="168"/>
      <c r="BH283" s="168"/>
      <c r="BI283" s="168"/>
      <c r="BJ283" s="168"/>
      <c r="BK283" s="168"/>
      <c r="BL283" s="168"/>
      <c r="BM283" s="168"/>
      <c r="BN283" s="168"/>
      <c r="BO283" s="168"/>
      <c r="BP283" s="168"/>
      <c r="BQ283" s="168"/>
      <c r="BR283" s="168"/>
      <c r="BS283" s="168"/>
      <c r="BT283" s="168"/>
      <c r="BU283" s="168"/>
      <c r="BV283" s="168"/>
      <c r="BW283" s="168"/>
      <c r="BX283" s="168"/>
      <c r="BY283" s="168"/>
      <c r="BZ283" s="168"/>
      <c r="CA283" s="168"/>
      <c r="CB283" s="168"/>
      <c r="CC283" s="168"/>
      <c r="CD283" s="168"/>
      <c r="CE283" s="168"/>
      <c r="CF283" s="168"/>
      <c r="CG283" s="168"/>
      <c r="CH283" s="168"/>
      <c r="CI283" s="168"/>
      <c r="CJ283" s="168"/>
      <c r="CK283" s="168"/>
      <c r="CL283" s="168"/>
      <c r="CM283" s="168"/>
      <c r="CN283" s="168"/>
      <c r="CO283" s="168"/>
    </row>
    <row r="284" spans="1:93" x14ac:dyDescent="0.2">
      <c r="A284" s="118">
        <f t="shared" si="33"/>
        <v>19</v>
      </c>
      <c r="B284" s="226" t="s">
        <v>477</v>
      </c>
      <c r="C284" s="223"/>
      <c r="D284" s="168"/>
      <c r="E284" s="225"/>
      <c r="F284" s="183"/>
      <c r="G284" s="233"/>
      <c r="H284" s="174"/>
      <c r="I284" s="229"/>
      <c r="J284" s="168"/>
      <c r="K284" s="225"/>
      <c r="L284" s="183"/>
      <c r="M284" s="233"/>
      <c r="N284" s="174"/>
      <c r="O284" s="227"/>
      <c r="Q284" s="1034"/>
      <c r="R284" s="227"/>
      <c r="S284" s="1321"/>
      <c r="T284" s="227"/>
      <c r="U284" s="184"/>
      <c r="V284" s="179"/>
      <c r="W284" s="180"/>
      <c r="X284" s="227"/>
      <c r="Y284" s="184"/>
      <c r="Z284" s="181"/>
      <c r="AA284" s="227"/>
      <c r="AB284" s="264"/>
      <c r="AD284" s="260"/>
      <c r="AE284" s="260"/>
      <c r="AF284" s="260"/>
      <c r="AG284" s="114"/>
    </row>
    <row r="285" spans="1:93" x14ac:dyDescent="0.2">
      <c r="A285" s="118">
        <f t="shared" si="33"/>
        <v>20</v>
      </c>
      <c r="B285" s="234" t="s">
        <v>144</v>
      </c>
      <c r="C285" s="223"/>
      <c r="D285" s="168"/>
      <c r="E285" s="225"/>
      <c r="F285" s="310"/>
      <c r="G285" s="233"/>
      <c r="H285" s="174"/>
      <c r="I285" s="229"/>
      <c r="J285" s="168"/>
      <c r="K285" s="225"/>
      <c r="L285" s="310"/>
      <c r="M285" s="233"/>
      <c r="N285" s="174"/>
      <c r="O285" s="227"/>
      <c r="Q285" s="1034"/>
      <c r="R285" s="227"/>
      <c r="S285" s="1321"/>
      <c r="T285" s="227"/>
      <c r="U285" s="178"/>
      <c r="V285" s="179"/>
      <c r="W285" s="180"/>
      <c r="X285" s="227"/>
      <c r="Y285" s="178"/>
      <c r="Z285" s="181"/>
      <c r="AA285" s="227"/>
      <c r="AB285" s="264"/>
      <c r="AC285" s="264"/>
      <c r="AF285" s="114"/>
      <c r="AG285" s="114"/>
    </row>
    <row r="286" spans="1:93" x14ac:dyDescent="0.2">
      <c r="A286" s="118">
        <f t="shared" si="33"/>
        <v>21</v>
      </c>
      <c r="B286" s="243" t="s">
        <v>490</v>
      </c>
      <c r="C286" s="223"/>
      <c r="D286" s="172">
        <f>SUMIF($AH$6:$CP$6,1,$AH286:$CP286)</f>
        <v>0</v>
      </c>
      <c r="E286" s="225" t="s">
        <v>520</v>
      </c>
      <c r="F286" s="173">
        <f>'Exhibit MJC-3 - E-13c cal yr'!F312</f>
        <v>2.6</v>
      </c>
      <c r="G286" s="233" t="s">
        <v>374</v>
      </c>
      <c r="H286" s="174">
        <f>ROUND(D286*F286,2)</f>
        <v>0</v>
      </c>
      <c r="I286" s="229"/>
      <c r="J286" s="172">
        <f>SUMIF($AH$6:$CP$6,1,$AH286:$CP286)</f>
        <v>0</v>
      </c>
      <c r="K286" s="225" t="s">
        <v>520</v>
      </c>
      <c r="L286" s="173">
        <f>'Exhibit MJC-3 - E-13c cal yr'!L312</f>
        <v>2.72</v>
      </c>
      <c r="M286" s="233" t="s">
        <v>374</v>
      </c>
      <c r="N286" s="174">
        <f>ROUND(J286*L286,2)</f>
        <v>0</v>
      </c>
      <c r="O286" s="227"/>
      <c r="Q286" s="1034"/>
      <c r="S286" s="1321"/>
      <c r="T286" s="939"/>
      <c r="U286" s="178" t="s">
        <v>535</v>
      </c>
      <c r="V286" s="179">
        <v>249</v>
      </c>
      <c r="W286" s="180">
        <v>223</v>
      </c>
      <c r="X286" s="264"/>
      <c r="Y286" s="178"/>
      <c r="Z286" s="181"/>
      <c r="AA286" s="264"/>
      <c r="AB286" s="182">
        <f>SUM(AH286:AS286)</f>
        <v>0</v>
      </c>
      <c r="AC286" s="182">
        <f>SUM(AT286:BE286)</f>
        <v>0</v>
      </c>
      <c r="AD286" s="182">
        <f>SUM(BF286:BQ286)</f>
        <v>0</v>
      </c>
      <c r="AE286" s="182">
        <f>SUM(BR286:CC286)</f>
        <v>0</v>
      </c>
      <c r="AF286" s="182">
        <f>SUM(CD286:CO286)</f>
        <v>0</v>
      </c>
      <c r="AH286" s="168"/>
      <c r="AI286" s="168"/>
      <c r="AJ286" s="168"/>
      <c r="AK286" s="168"/>
      <c r="AL286" s="168"/>
      <c r="AM286" s="168"/>
      <c r="AN286" s="168"/>
      <c r="AO286" s="168"/>
      <c r="AP286" s="168"/>
      <c r="AQ286" s="168"/>
      <c r="AR286" s="168"/>
      <c r="AS286" s="168"/>
      <c r="AT286" s="168"/>
      <c r="AU286" s="168"/>
      <c r="AV286" s="168"/>
      <c r="AW286" s="168"/>
      <c r="AX286" s="168"/>
      <c r="AY286" s="168"/>
      <c r="AZ286" s="168"/>
      <c r="BA286" s="168"/>
      <c r="BB286" s="168"/>
      <c r="BC286" s="168"/>
      <c r="BD286" s="168"/>
      <c r="BE286" s="168"/>
      <c r="BF286" s="168"/>
      <c r="BG286" s="168"/>
      <c r="BH286" s="168"/>
      <c r="BI286" s="168"/>
      <c r="BJ286" s="168"/>
      <c r="BK286" s="168"/>
      <c r="BL286" s="168"/>
      <c r="BM286" s="168"/>
      <c r="BN286" s="168"/>
      <c r="BO286" s="168"/>
      <c r="BP286" s="168"/>
      <c r="BQ286" s="168"/>
      <c r="BR286" s="168"/>
      <c r="BS286" s="168"/>
      <c r="BT286" s="168"/>
      <c r="BU286" s="168"/>
      <c r="BV286" s="168"/>
      <c r="BW286" s="168"/>
      <c r="BX286" s="168"/>
      <c r="BY286" s="168"/>
      <c r="BZ286" s="168"/>
      <c r="CA286" s="168"/>
      <c r="CB286" s="168"/>
      <c r="CC286" s="168"/>
      <c r="CD286" s="168"/>
      <c r="CE286" s="168"/>
      <c r="CF286" s="168"/>
      <c r="CG286" s="168"/>
      <c r="CH286" s="168"/>
      <c r="CI286" s="168"/>
      <c r="CJ286" s="168"/>
      <c r="CK286" s="168"/>
      <c r="CL286" s="168"/>
      <c r="CM286" s="168"/>
      <c r="CN286" s="168"/>
      <c r="CO286" s="168"/>
    </row>
    <row r="287" spans="1:93" x14ac:dyDescent="0.2">
      <c r="A287" s="118">
        <f t="shared" si="33"/>
        <v>22</v>
      </c>
      <c r="B287" s="243" t="s">
        <v>523</v>
      </c>
      <c r="C287" s="223"/>
      <c r="D287" s="172">
        <f>SUMIF($AH$6:$CP$6,1,$AH287:$CP287)</f>
        <v>0</v>
      </c>
      <c r="E287" s="225" t="s">
        <v>520</v>
      </c>
      <c r="F287" s="173">
        <f>'Exhibit MJC-3 - E-13c cal yr'!F313</f>
        <v>5.17</v>
      </c>
      <c r="G287" s="233" t="s">
        <v>374</v>
      </c>
      <c r="H287" s="174">
        <f>ROUND(D287*F287,2)</f>
        <v>0</v>
      </c>
      <c r="I287" s="229"/>
      <c r="J287" s="172">
        <f>SUMIF($AH$6:$CP$6,1,$AH287:$CP287)</f>
        <v>0</v>
      </c>
      <c r="K287" s="225" t="s">
        <v>520</v>
      </c>
      <c r="L287" s="173">
        <f>'Exhibit MJC-3 - E-13c cal yr'!L313</f>
        <v>5.42</v>
      </c>
      <c r="M287" s="233" t="s">
        <v>374</v>
      </c>
      <c r="N287" s="174">
        <f>ROUND(J287*L287,2)</f>
        <v>0</v>
      </c>
      <c r="O287" s="227"/>
      <c r="Q287" s="1034"/>
      <c r="S287" s="1321"/>
      <c r="T287" s="939"/>
      <c r="U287" s="178" t="s">
        <v>535</v>
      </c>
      <c r="V287" s="179">
        <v>249</v>
      </c>
      <c r="W287" s="180">
        <v>223</v>
      </c>
      <c r="X287" s="264"/>
      <c r="Y287" s="178"/>
      <c r="Z287" s="181"/>
      <c r="AA287" s="264"/>
      <c r="AB287" s="182"/>
      <c r="AC287" s="182"/>
      <c r="AD287" s="182"/>
      <c r="AE287" s="182"/>
      <c r="AF287" s="182"/>
      <c r="AH287" s="168"/>
      <c r="AI287" s="168"/>
      <c r="AJ287" s="168"/>
      <c r="AK287" s="168"/>
      <c r="AL287" s="168"/>
      <c r="AM287" s="168"/>
      <c r="AN287" s="168"/>
      <c r="AO287" s="168"/>
      <c r="AP287" s="168"/>
      <c r="AQ287" s="168"/>
      <c r="AR287" s="168"/>
      <c r="AS287" s="168"/>
      <c r="AT287" s="168"/>
      <c r="AU287" s="168"/>
      <c r="AV287" s="168"/>
      <c r="AW287" s="168"/>
      <c r="AX287" s="168"/>
      <c r="AY287" s="168"/>
      <c r="AZ287" s="168"/>
      <c r="BA287" s="168"/>
      <c r="BB287" s="168"/>
      <c r="BC287" s="168"/>
      <c r="BD287" s="168"/>
      <c r="BE287" s="168"/>
      <c r="BF287" s="168"/>
      <c r="BG287" s="168"/>
      <c r="BH287" s="168"/>
      <c r="BI287" s="168"/>
      <c r="BJ287" s="168"/>
      <c r="BK287" s="168"/>
      <c r="BL287" s="168"/>
      <c r="BM287" s="168"/>
      <c r="BN287" s="168"/>
      <c r="BO287" s="168"/>
      <c r="BP287" s="168"/>
      <c r="BQ287" s="168"/>
      <c r="BR287" s="168"/>
      <c r="BS287" s="168"/>
      <c r="BT287" s="168"/>
      <c r="BU287" s="168"/>
      <c r="BV287" s="168"/>
      <c r="BW287" s="168"/>
      <c r="BX287" s="168"/>
      <c r="BY287" s="168"/>
      <c r="BZ287" s="168"/>
      <c r="CA287" s="168"/>
      <c r="CB287" s="168"/>
      <c r="CC287" s="168"/>
      <c r="CD287" s="168"/>
      <c r="CE287" s="168"/>
      <c r="CF287" s="168"/>
      <c r="CG287" s="168"/>
      <c r="CH287" s="168"/>
      <c r="CI287" s="168"/>
      <c r="CJ287" s="168"/>
      <c r="CK287" s="168"/>
      <c r="CL287" s="168"/>
      <c r="CM287" s="168"/>
      <c r="CN287" s="168"/>
      <c r="CO287" s="168"/>
    </row>
    <row r="288" spans="1:93" x14ac:dyDescent="0.2">
      <c r="A288" s="118">
        <f t="shared" si="33"/>
        <v>23</v>
      </c>
      <c r="B288" s="243" t="s">
        <v>140</v>
      </c>
      <c r="C288" s="223"/>
      <c r="D288" s="172">
        <f>SUMIF($AH$6:$CP$6,1,$AH288:$CP288)</f>
        <v>0</v>
      </c>
      <c r="E288" s="225" t="s">
        <v>520</v>
      </c>
      <c r="F288" s="173">
        <f>'Exhibit MJC-3 - E-13c cal yr'!F314</f>
        <v>2.33</v>
      </c>
      <c r="G288" s="233" t="s">
        <v>374</v>
      </c>
      <c r="H288" s="174">
        <f>ROUND(D288*F288,2)</f>
        <v>0</v>
      </c>
      <c r="I288" s="229"/>
      <c r="J288" s="172">
        <f>SUMIF($AH$6:$CP$6,1,$AH288:$CP288)</f>
        <v>0</v>
      </c>
      <c r="K288" s="225" t="s">
        <v>520</v>
      </c>
      <c r="L288" s="173">
        <f>'Exhibit MJC-3 - E-13c cal yr'!L314</f>
        <v>2.5</v>
      </c>
      <c r="M288" s="233" t="s">
        <v>374</v>
      </c>
      <c r="N288" s="174">
        <f>ROUND(J288*L288,2)</f>
        <v>0</v>
      </c>
      <c r="O288" s="227"/>
      <c r="Q288" s="1034"/>
      <c r="S288" s="1321"/>
      <c r="T288" s="939"/>
      <c r="U288" s="178" t="s">
        <v>535</v>
      </c>
      <c r="V288" s="179">
        <v>249</v>
      </c>
      <c r="W288" s="180">
        <v>223</v>
      </c>
      <c r="X288" s="264"/>
      <c r="Y288" s="178"/>
      <c r="Z288" s="181"/>
      <c r="AA288" s="264"/>
      <c r="AB288" s="182">
        <f>SUM(AH288:AS288)</f>
        <v>0</v>
      </c>
      <c r="AC288" s="182">
        <f>SUM(AT288:BE288)</f>
        <v>0</v>
      </c>
      <c r="AD288" s="182">
        <f>SUM(BF288:BQ288)</f>
        <v>0</v>
      </c>
      <c r="AE288" s="182">
        <f>SUM(BR288:CC288)</f>
        <v>0</v>
      </c>
      <c r="AF288" s="182">
        <f>SUM(CD288:CO288)</f>
        <v>0</v>
      </c>
      <c r="AH288" s="168"/>
      <c r="AI288" s="168"/>
      <c r="AJ288" s="168"/>
      <c r="AK288" s="168"/>
      <c r="AL288" s="168"/>
      <c r="AM288" s="168"/>
      <c r="AN288" s="168"/>
      <c r="AO288" s="168"/>
      <c r="AP288" s="168"/>
      <c r="AQ288" s="168"/>
      <c r="AR288" s="168"/>
      <c r="AS288" s="168"/>
      <c r="AT288" s="168"/>
      <c r="AU288" s="168"/>
      <c r="AV288" s="168"/>
      <c r="AW288" s="168"/>
      <c r="AX288" s="168"/>
      <c r="AY288" s="168"/>
      <c r="AZ288" s="168"/>
      <c r="BA288" s="168"/>
      <c r="BB288" s="168"/>
      <c r="BC288" s="168"/>
      <c r="BD288" s="168"/>
      <c r="BE288" s="168"/>
      <c r="BF288" s="168"/>
      <c r="BG288" s="168"/>
      <c r="BH288" s="168"/>
      <c r="BI288" s="168"/>
      <c r="BJ288" s="168"/>
      <c r="BK288" s="168"/>
      <c r="BL288" s="168"/>
      <c r="BM288" s="168"/>
      <c r="BN288" s="168"/>
      <c r="BO288" s="168"/>
      <c r="BP288" s="168"/>
      <c r="BQ288" s="168"/>
      <c r="BR288" s="168"/>
      <c r="BS288" s="168"/>
      <c r="BT288" s="168"/>
      <c r="BU288" s="168"/>
      <c r="BV288" s="168"/>
      <c r="BW288" s="168"/>
      <c r="BX288" s="168"/>
      <c r="BY288" s="168"/>
      <c r="BZ288" s="168"/>
      <c r="CA288" s="168"/>
      <c r="CB288" s="168"/>
      <c r="CC288" s="168"/>
      <c r="CD288" s="168"/>
      <c r="CE288" s="168"/>
      <c r="CF288" s="168"/>
      <c r="CG288" s="168"/>
      <c r="CH288" s="168"/>
      <c r="CI288" s="168"/>
      <c r="CJ288" s="168"/>
      <c r="CK288" s="168"/>
      <c r="CL288" s="168"/>
      <c r="CM288" s="168"/>
      <c r="CN288" s="168"/>
      <c r="CO288" s="168"/>
    </row>
    <row r="289" spans="1:93" x14ac:dyDescent="0.2">
      <c r="A289" s="118">
        <f t="shared" si="33"/>
        <v>24</v>
      </c>
      <c r="B289" s="234" t="s">
        <v>143</v>
      </c>
      <c r="C289" s="223"/>
      <c r="D289" s="168"/>
      <c r="E289" s="225"/>
      <c r="F289" s="183"/>
      <c r="G289" s="233"/>
      <c r="H289" s="174"/>
      <c r="I289" s="229"/>
      <c r="J289" s="168"/>
      <c r="K289" s="225"/>
      <c r="L289" s="183"/>
      <c r="M289" s="233"/>
      <c r="N289" s="174"/>
      <c r="O289" s="227"/>
      <c r="Q289" s="1034"/>
      <c r="S289" s="1321"/>
      <c r="T289" s="227"/>
      <c r="U289" s="178"/>
      <c r="V289" s="179"/>
      <c r="W289" s="180"/>
      <c r="X289" s="227"/>
      <c r="Y289" s="178"/>
      <c r="Z289" s="181"/>
      <c r="AA289" s="227"/>
      <c r="AB289" s="264"/>
      <c r="AC289" s="264"/>
      <c r="AD289" s="242"/>
    </row>
    <row r="290" spans="1:93" x14ac:dyDescent="0.2">
      <c r="A290" s="118">
        <f t="shared" si="33"/>
        <v>25</v>
      </c>
      <c r="B290" s="243" t="s">
        <v>490</v>
      </c>
      <c r="C290" s="223"/>
      <c r="D290" s="172">
        <f>SUMIF($AH$6:$CP$6,1,$AH290:$CP290)</f>
        <v>109124.04321024504</v>
      </c>
      <c r="E290" s="225" t="s">
        <v>520</v>
      </c>
      <c r="F290" s="183">
        <f>F286</f>
        <v>2.6</v>
      </c>
      <c r="G290" s="233" t="s">
        <v>374</v>
      </c>
      <c r="H290" s="174">
        <f>ROUND(D290*F290,2)</f>
        <v>283722.51</v>
      </c>
      <c r="I290" s="229"/>
      <c r="J290" s="172">
        <f>SUMIF($AH$6:$CP$6,1,$AH290:$CP290)</f>
        <v>109124.04321024504</v>
      </c>
      <c r="K290" s="225" t="s">
        <v>520</v>
      </c>
      <c r="L290" s="183">
        <f>L286</f>
        <v>2.72</v>
      </c>
      <c r="M290" s="233" t="s">
        <v>374</v>
      </c>
      <c r="N290" s="174">
        <f>ROUND(J290*L290,2)</f>
        <v>296817.40000000002</v>
      </c>
      <c r="O290" s="227"/>
      <c r="Q290" s="1034"/>
      <c r="S290" s="1321"/>
      <c r="T290" s="264"/>
      <c r="U290" s="178" t="s">
        <v>535</v>
      </c>
      <c r="V290" s="179">
        <v>249</v>
      </c>
      <c r="W290" s="180">
        <v>223</v>
      </c>
      <c r="X290" s="264"/>
      <c r="Y290" s="178"/>
      <c r="Z290" s="181"/>
      <c r="AA290" s="264"/>
      <c r="AB290" s="182">
        <f>SUM(AH290:AS290)</f>
        <v>106759.40781476791</v>
      </c>
      <c r="AC290" s="182">
        <f>SUM(AT290:BE290)</f>
        <v>106743.46692779238</v>
      </c>
      <c r="AD290" s="182">
        <f>SUM(BF290:BQ290)</f>
        <v>107447.93637193846</v>
      </c>
      <c r="AE290" s="182">
        <f>SUM(BR290:CC290)</f>
        <v>108534.72452861042</v>
      </c>
      <c r="AF290" s="182">
        <f>SUM(CD290:CO290)</f>
        <v>109124.04321024504</v>
      </c>
      <c r="AH290" s="168">
        <v>6254.6569913788308</v>
      </c>
      <c r="AI290" s="168">
        <v>26406.641689714481</v>
      </c>
      <c r="AJ290" s="168">
        <v>1477.2052894933711</v>
      </c>
      <c r="AK290" s="168">
        <v>8503.9008670353796</v>
      </c>
      <c r="AL290" s="168">
        <v>19122.627262678248</v>
      </c>
      <c r="AM290" s="168">
        <v>6132.0116458045468</v>
      </c>
      <c r="AN290" s="168">
        <v>6453.2662508590738</v>
      </c>
      <c r="AO290" s="168">
        <v>4525.7825683278797</v>
      </c>
      <c r="AP290" s="168">
        <v>7639.0379646710653</v>
      </c>
      <c r="AQ290" s="168">
        <v>6102.1291012941883</v>
      </c>
      <c r="AR290" s="168">
        <v>6823.7302423465371</v>
      </c>
      <c r="AS290" s="168">
        <v>7318.417941164319</v>
      </c>
      <c r="AT290" s="168">
        <v>6252.3894965239124</v>
      </c>
      <c r="AU290" s="168">
        <v>26887.210058669869</v>
      </c>
      <c r="AV290" s="168">
        <v>1457.3476622360231</v>
      </c>
      <c r="AW290" s="168">
        <v>8370.6591010973589</v>
      </c>
      <c r="AX290" s="168">
        <v>18911.719067332113</v>
      </c>
      <c r="AY290" s="168">
        <v>5968.9411055666205</v>
      </c>
      <c r="AZ290" s="168">
        <v>6485.6622649672699</v>
      </c>
      <c r="BA290" s="168">
        <v>4490.8423071567267</v>
      </c>
      <c r="BB290" s="168">
        <v>7645.3427954989402</v>
      </c>
      <c r="BC290" s="168">
        <v>6109.0887082681911</v>
      </c>
      <c r="BD290" s="168">
        <v>6846.1717603758043</v>
      </c>
      <c r="BE290" s="168">
        <v>7318.0926000995632</v>
      </c>
      <c r="BF290" s="168">
        <v>6294.5447291098517</v>
      </c>
      <c r="BG290" s="168">
        <v>27156.187069374228</v>
      </c>
      <c r="BH290" s="168">
        <v>1476.4733540961249</v>
      </c>
      <c r="BI290" s="168">
        <v>8445.4366523241952</v>
      </c>
      <c r="BJ290" s="168">
        <v>19013.70205632666</v>
      </c>
      <c r="BK290" s="168">
        <v>6037.9616653287394</v>
      </c>
      <c r="BL290" s="168">
        <v>6515.1492940537673</v>
      </c>
      <c r="BM290" s="168">
        <v>4516.7379555175594</v>
      </c>
      <c r="BN290" s="168">
        <v>7658.1269345128248</v>
      </c>
      <c r="BO290" s="168">
        <v>6081.417617565603</v>
      </c>
      <c r="BP290" s="168">
        <v>6845.7792818865482</v>
      </c>
      <c r="BQ290" s="168">
        <v>7406.4197618423668</v>
      </c>
      <c r="BR290" s="168">
        <v>6358.0229295197478</v>
      </c>
      <c r="BS290" s="168">
        <v>27481.271234363619</v>
      </c>
      <c r="BT290" s="168">
        <v>1483.2131254349054</v>
      </c>
      <c r="BU290" s="168">
        <v>8502.3350387065329</v>
      </c>
      <c r="BV290" s="168">
        <v>19032.184211174848</v>
      </c>
      <c r="BW290" s="168">
        <v>6161.2889056928434</v>
      </c>
      <c r="BX290" s="168">
        <v>6640.715615051261</v>
      </c>
      <c r="BY290" s="168">
        <v>4582.9706403127147</v>
      </c>
      <c r="BZ290" s="168">
        <v>7731.0884342993204</v>
      </c>
      <c r="CA290" s="168">
        <v>6177.3306706954127</v>
      </c>
      <c r="CB290" s="168">
        <v>6941.8318867308553</v>
      </c>
      <c r="CC290" s="168">
        <v>7442.4718366283341</v>
      </c>
      <c r="CD290" s="168">
        <v>6391.6806053109867</v>
      </c>
      <c r="CE290" s="168">
        <v>27328.75480100526</v>
      </c>
      <c r="CF290" s="168">
        <v>1497.5845307760144</v>
      </c>
      <c r="CG290" s="168">
        <v>8678.193150480527</v>
      </c>
      <c r="CH290" s="168">
        <v>19296.863919107251</v>
      </c>
      <c r="CI290" s="168">
        <v>6132.9414157871151</v>
      </c>
      <c r="CJ290" s="168">
        <v>6653.2538746409409</v>
      </c>
      <c r="CK290" s="168">
        <v>4595.7051625701351</v>
      </c>
      <c r="CL290" s="168">
        <v>7860.3868703430444</v>
      </c>
      <c r="CM290" s="168">
        <v>6203.8613489659883</v>
      </c>
      <c r="CN290" s="168">
        <v>7018.8931123399343</v>
      </c>
      <c r="CO290" s="168">
        <v>7465.9244189178435</v>
      </c>
    </row>
    <row r="291" spans="1:93" x14ac:dyDescent="0.2">
      <c r="A291" s="118">
        <f t="shared" si="33"/>
        <v>26</v>
      </c>
      <c r="B291" s="243" t="s">
        <v>523</v>
      </c>
      <c r="C291" s="223"/>
      <c r="D291" s="172">
        <f>SUMIF($AH$6:$CP$6,1,$AH291:$CP291)</f>
        <v>109356.19705928725</v>
      </c>
      <c r="E291" s="225" t="s">
        <v>520</v>
      </c>
      <c r="F291" s="183">
        <f>F287</f>
        <v>5.17</v>
      </c>
      <c r="G291" s="233" t="s">
        <v>374</v>
      </c>
      <c r="H291" s="174">
        <f>ROUND(D291*F291,2)</f>
        <v>565371.54</v>
      </c>
      <c r="I291" s="229"/>
      <c r="J291" s="172">
        <f>SUMIF($AH$6:$CP$6,1,$AH291:$CP291)</f>
        <v>109356.19705928725</v>
      </c>
      <c r="K291" s="225" t="s">
        <v>520</v>
      </c>
      <c r="L291" s="183">
        <f>L287</f>
        <v>5.42</v>
      </c>
      <c r="M291" s="233" t="s">
        <v>374</v>
      </c>
      <c r="N291" s="174">
        <f>ROUND(J291*L291,2)</f>
        <v>592710.59</v>
      </c>
      <c r="O291" s="227"/>
      <c r="Q291" s="1034"/>
      <c r="S291" s="1325"/>
      <c r="T291" s="227"/>
      <c r="U291" s="178" t="s">
        <v>535</v>
      </c>
      <c r="V291" s="179">
        <v>249</v>
      </c>
      <c r="W291" s="180">
        <v>223</v>
      </c>
      <c r="X291" s="264"/>
      <c r="Y291" s="178"/>
      <c r="Z291" s="181"/>
      <c r="AA291" s="264"/>
      <c r="AB291" s="182"/>
      <c r="AC291" s="182"/>
      <c r="AD291" s="182"/>
      <c r="AE291" s="182"/>
      <c r="AF291" s="182"/>
      <c r="AH291" s="168">
        <v>0</v>
      </c>
      <c r="AI291" s="168">
        <v>17216.024450015258</v>
      </c>
      <c r="AJ291" s="168">
        <v>999.55326766015401</v>
      </c>
      <c r="AK291" s="168">
        <v>6337.2176354027506</v>
      </c>
      <c r="AL291" s="168">
        <v>19777.325447554536</v>
      </c>
      <c r="AM291" s="168">
        <v>8714.2803721103992</v>
      </c>
      <c r="AN291" s="168">
        <v>8883.1083749754052</v>
      </c>
      <c r="AO291" s="168">
        <v>7143.5401906645575</v>
      </c>
      <c r="AP291" s="168">
        <v>10759.923256882395</v>
      </c>
      <c r="AQ291" s="168">
        <v>9066.3777593753402</v>
      </c>
      <c r="AR291" s="168">
        <v>9597.9045006437991</v>
      </c>
      <c r="AS291" s="168">
        <v>8491.2758103870037</v>
      </c>
      <c r="AT291" s="168">
        <v>0</v>
      </c>
      <c r="AU291" s="168">
        <v>17559.679663472307</v>
      </c>
      <c r="AV291" s="168">
        <v>987.9188994095133</v>
      </c>
      <c r="AW291" s="168">
        <v>6249.3251971010513</v>
      </c>
      <c r="AX291" s="168">
        <v>19594.944786909415</v>
      </c>
      <c r="AY291" s="168">
        <v>8498.0422812462457</v>
      </c>
      <c r="AZ291" s="168">
        <v>8944.0195998934832</v>
      </c>
      <c r="BA291" s="168">
        <v>7101.3455930120217</v>
      </c>
      <c r="BB291" s="168">
        <v>10788.486044150217</v>
      </c>
      <c r="BC291" s="168">
        <v>9093.3076815018467</v>
      </c>
      <c r="BD291" s="168">
        <v>9647.0693655361938</v>
      </c>
      <c r="BE291" s="168">
        <v>8506.4171533300523</v>
      </c>
      <c r="BF291" s="168">
        <v>0</v>
      </c>
      <c r="BG291" s="168">
        <v>17751.695782815899</v>
      </c>
      <c r="BH291" s="168">
        <v>1001.7823962155445</v>
      </c>
      <c r="BI291" s="168">
        <v>6310.8118877076149</v>
      </c>
      <c r="BJ291" s="168">
        <v>19718.295809056381</v>
      </c>
      <c r="BK291" s="168">
        <v>8604.0237815423607</v>
      </c>
      <c r="BL291" s="168">
        <v>8992.7483779684899</v>
      </c>
      <c r="BM291" s="168">
        <v>7148.7053202690158</v>
      </c>
      <c r="BN291" s="168">
        <v>10816.226145935148</v>
      </c>
      <c r="BO291" s="168">
        <v>9060.2449563691589</v>
      </c>
      <c r="BP291" s="168">
        <v>9655.1752321066178</v>
      </c>
      <c r="BQ291" s="168">
        <v>8616.8147297056476</v>
      </c>
      <c r="BR291" s="168">
        <v>0</v>
      </c>
      <c r="BS291" s="168">
        <v>17952.984274065391</v>
      </c>
      <c r="BT291" s="168">
        <v>1005.7385732714876</v>
      </c>
      <c r="BU291" s="168">
        <v>6349.4353512868911</v>
      </c>
      <c r="BV291" s="168">
        <v>19725.366929460335</v>
      </c>
      <c r="BW291" s="168">
        <v>8774.3830358345258</v>
      </c>
      <c r="BX291" s="168">
        <v>9160.4480659644505</v>
      </c>
      <c r="BY291" s="168">
        <v>7249.0874675411696</v>
      </c>
      <c r="BZ291" s="168">
        <v>10912.584115743724</v>
      </c>
      <c r="CA291" s="168">
        <v>9197.4985101587899</v>
      </c>
      <c r="CB291" s="168">
        <v>9784.6461449087055</v>
      </c>
      <c r="CC291" s="168">
        <v>8653.452174710932</v>
      </c>
      <c r="CD291" s="168">
        <v>0</v>
      </c>
      <c r="CE291" s="168">
        <v>17840.217165370163</v>
      </c>
      <c r="CF291" s="168">
        <v>1014.7404319179387</v>
      </c>
      <c r="CG291" s="168">
        <v>6476.0214073760098</v>
      </c>
      <c r="CH291" s="168">
        <v>19985.051187569006</v>
      </c>
      <c r="CI291" s="168">
        <v>8727.6215176718197</v>
      </c>
      <c r="CJ291" s="168">
        <v>9171.0276504931189</v>
      </c>
      <c r="CK291" s="168">
        <v>7263.9106970424091</v>
      </c>
      <c r="CL291" s="168">
        <v>11086.972170357765</v>
      </c>
      <c r="CM291" s="168">
        <v>9230.2408250394128</v>
      </c>
      <c r="CN291" s="168">
        <v>9886.0256684280321</v>
      </c>
      <c r="CO291" s="168">
        <v>8674.3683380215771</v>
      </c>
    </row>
    <row r="292" spans="1:93" x14ac:dyDescent="0.2">
      <c r="A292" s="118">
        <f t="shared" si="33"/>
        <v>27</v>
      </c>
      <c r="B292" s="243" t="s">
        <v>140</v>
      </c>
      <c r="C292" s="223"/>
      <c r="D292" s="172">
        <f>SUMIF($AH$6:$CP$6,1,$AH292:$CP292)</f>
        <v>246921.49121672375</v>
      </c>
      <c r="E292" s="225" t="s">
        <v>520</v>
      </c>
      <c r="F292" s="183">
        <f>F288</f>
        <v>2.33</v>
      </c>
      <c r="G292" s="233" t="s">
        <v>374</v>
      </c>
      <c r="H292" s="174">
        <f>ROUND(D292*F292,2)</f>
        <v>575327.06999999995</v>
      </c>
      <c r="I292" s="229"/>
      <c r="J292" s="172">
        <f>SUMIF($AH$6:$CP$6,1,$AH292:$CP292)</f>
        <v>246921.49121672375</v>
      </c>
      <c r="K292" s="225" t="s">
        <v>520</v>
      </c>
      <c r="L292" s="183">
        <f>L288</f>
        <v>2.5</v>
      </c>
      <c r="M292" s="233" t="s">
        <v>374</v>
      </c>
      <c r="N292" s="174">
        <f>ROUND(J292*L292,2)</f>
        <v>617303.73</v>
      </c>
      <c r="O292" s="227"/>
      <c r="Q292" s="1034"/>
      <c r="S292" s="263"/>
      <c r="T292" s="1324"/>
      <c r="U292" s="178" t="s">
        <v>535</v>
      </c>
      <c r="V292" s="179">
        <v>249</v>
      </c>
      <c r="W292" s="180">
        <v>223</v>
      </c>
      <c r="X292" s="264"/>
      <c r="Y292" s="178"/>
      <c r="Z292" s="181"/>
      <c r="AA292" s="264"/>
      <c r="AB292" s="182">
        <f>SUM(AH292:AS292)</f>
        <v>241570.8894532781</v>
      </c>
      <c r="AC292" s="182">
        <f>SUM(AT292:BE292)</f>
        <v>241534.8190560721</v>
      </c>
      <c r="AD292" s="182">
        <f>SUM(BF292:BQ292)</f>
        <v>243128.86414959954</v>
      </c>
      <c r="AE292" s="182">
        <f>SUM(BR292:CC292)</f>
        <v>245588.00463218853</v>
      </c>
      <c r="AF292" s="182">
        <f>SUM(CD292:CO292)</f>
        <v>246921.49121672375</v>
      </c>
      <c r="AH292" s="168">
        <v>6720.4486136367041</v>
      </c>
      <c r="AI292" s="168">
        <v>37758.38513013436</v>
      </c>
      <c r="AJ292" s="168">
        <v>2194.5293141515654</v>
      </c>
      <c r="AK292" s="168">
        <v>13913.425448155331</v>
      </c>
      <c r="AL292" s="168">
        <v>43421.318157233734</v>
      </c>
      <c r="AM292" s="168">
        <v>19132.290741341374</v>
      </c>
      <c r="AN292" s="168">
        <v>19502.95433009059</v>
      </c>
      <c r="AO292" s="168">
        <v>15683.714777833411</v>
      </c>
      <c r="AP292" s="168">
        <v>23623.520395791409</v>
      </c>
      <c r="AQ292" s="168">
        <v>19905.324118139659</v>
      </c>
      <c r="AR292" s="168">
        <v>21072.296457392396</v>
      </c>
      <c r="AS292" s="168">
        <v>18642.681969377554</v>
      </c>
      <c r="AT292" s="168">
        <v>6718.6843476078429</v>
      </c>
      <c r="AU292" s="168">
        <v>38513.650333026737</v>
      </c>
      <c r="AV292" s="168">
        <v>2168.9859409230098</v>
      </c>
      <c r="AW292" s="168">
        <v>13720.456710434275</v>
      </c>
      <c r="AX292" s="168">
        <v>43020.899571181813</v>
      </c>
      <c r="AY292" s="168">
        <v>18657.537824622486</v>
      </c>
      <c r="AZ292" s="168">
        <v>19636.685540790862</v>
      </c>
      <c r="BA292" s="168">
        <v>15591.076111698008</v>
      </c>
      <c r="BB292" s="168">
        <v>23686.230284279736</v>
      </c>
      <c r="BC292" s="168">
        <v>19964.449034686408</v>
      </c>
      <c r="BD292" s="168">
        <v>21180.238415788703</v>
      </c>
      <c r="BE292" s="168">
        <v>18675.924941032208</v>
      </c>
      <c r="BF292" s="168">
        <v>6763.5340082113053</v>
      </c>
      <c r="BG292" s="168">
        <v>38934.458872628056</v>
      </c>
      <c r="BH292" s="168">
        <v>2199.4233884526452</v>
      </c>
      <c r="BI292" s="168">
        <v>13855.451361877049</v>
      </c>
      <c r="BJ292" s="168">
        <v>43291.717988559161</v>
      </c>
      <c r="BK292" s="168">
        <v>18890.221281004982</v>
      </c>
      <c r="BL292" s="168">
        <v>19743.670066166596</v>
      </c>
      <c r="BM292" s="168">
        <v>15695.05487214865</v>
      </c>
      <c r="BN292" s="168">
        <v>23747.133958465187</v>
      </c>
      <c r="BO292" s="168">
        <v>19891.859487078531</v>
      </c>
      <c r="BP292" s="168">
        <v>21198.034927871573</v>
      </c>
      <c r="BQ292" s="168">
        <v>18918.303937135792</v>
      </c>
      <c r="BR292" s="168">
        <v>6831.8367153143436</v>
      </c>
      <c r="BS292" s="168">
        <v>39376.097006264485</v>
      </c>
      <c r="BT292" s="168">
        <v>2208.1092152135989</v>
      </c>
      <c r="BU292" s="168">
        <v>13940.249567016435</v>
      </c>
      <c r="BV292" s="168">
        <v>43307.242704962417</v>
      </c>
      <c r="BW292" s="168">
        <v>19264.246747758069</v>
      </c>
      <c r="BX292" s="168">
        <v>20111.856428202816</v>
      </c>
      <c r="BY292" s="168">
        <v>15915.444892304256</v>
      </c>
      <c r="BZ292" s="168">
        <v>23958.688856276749</v>
      </c>
      <c r="CA292" s="168">
        <v>20193.201053364362</v>
      </c>
      <c r="CB292" s="168">
        <v>21482.289627112626</v>
      </c>
      <c r="CC292" s="168">
        <v>18998.741818398419</v>
      </c>
      <c r="CD292" s="168">
        <v>6868.438556359928</v>
      </c>
      <c r="CE292" s="168">
        <v>39128.792705075881</v>
      </c>
      <c r="CF292" s="168">
        <v>2227.8728869664105</v>
      </c>
      <c r="CG292" s="168">
        <v>14218.170534150777</v>
      </c>
      <c r="CH292" s="168">
        <v>43877.382121521201</v>
      </c>
      <c r="CI292" s="168">
        <v>19161.581361427521</v>
      </c>
      <c r="CJ292" s="168">
        <v>20135.084013095868</v>
      </c>
      <c r="CK292" s="168">
        <v>15947.989442678261</v>
      </c>
      <c r="CL292" s="168">
        <v>24341.559594906052</v>
      </c>
      <c r="CM292" s="168">
        <v>20265.087137021423</v>
      </c>
      <c r="CN292" s="168">
        <v>21704.869396911869</v>
      </c>
      <c r="CO292" s="168">
        <v>19044.663466608563</v>
      </c>
    </row>
    <row r="293" spans="1:93" x14ac:dyDescent="0.2">
      <c r="A293" s="118">
        <f t="shared" si="33"/>
        <v>28</v>
      </c>
      <c r="B293" s="243" t="s">
        <v>525</v>
      </c>
      <c r="C293" s="223"/>
      <c r="D293" s="172">
        <f>D291</f>
        <v>109356.19705928725</v>
      </c>
      <c r="E293" s="225" t="s">
        <v>520</v>
      </c>
      <c r="F293" s="173">
        <f>'Exhibit MJC-3 - E-13c cal yr'!F319</f>
        <v>-1.34</v>
      </c>
      <c r="G293" s="233" t="s">
        <v>374</v>
      </c>
      <c r="H293" s="174">
        <f>ROUND(D293*F293,2)</f>
        <v>-146537.29999999999</v>
      </c>
      <c r="I293" s="229"/>
      <c r="J293" s="172">
        <f>J291</f>
        <v>109356.19705928725</v>
      </c>
      <c r="K293" s="225" t="s">
        <v>520</v>
      </c>
      <c r="L293" s="173">
        <f>'Exhibit MJC-3 - E-13c cal yr'!L319</f>
        <v>-1.36</v>
      </c>
      <c r="M293" s="233" t="s">
        <v>374</v>
      </c>
      <c r="N293" s="174">
        <f>ROUND(J293*L293,2)</f>
        <v>-148724.43</v>
      </c>
      <c r="O293" s="227"/>
      <c r="Q293" s="951"/>
      <c r="S293" s="263"/>
      <c r="T293" s="1324"/>
      <c r="U293" s="178"/>
      <c r="V293" s="179"/>
      <c r="W293" s="180"/>
      <c r="X293" s="264"/>
      <c r="Y293" s="178"/>
      <c r="Z293" s="181"/>
      <c r="AA293" s="264"/>
      <c r="AB293" s="182"/>
      <c r="AC293" s="182"/>
      <c r="AD293" s="182"/>
      <c r="AE293" s="182"/>
      <c r="AF293" s="182"/>
      <c r="AH293" s="168"/>
      <c r="AI293" s="168"/>
      <c r="AJ293" s="168"/>
      <c r="AK293" s="168"/>
      <c r="AL293" s="168"/>
      <c r="AM293" s="168"/>
      <c r="AN293" s="168"/>
      <c r="AO293" s="168"/>
      <c r="AP293" s="168"/>
      <c r="AQ293" s="168"/>
      <c r="AR293" s="168"/>
      <c r="AS293" s="168"/>
      <c r="AT293" s="168"/>
      <c r="AU293" s="168"/>
      <c r="AV293" s="168"/>
      <c r="AW293" s="168"/>
      <c r="AX293" s="168"/>
      <c r="AY293" s="168"/>
      <c r="AZ293" s="168"/>
      <c r="BA293" s="168"/>
      <c r="BB293" s="168"/>
      <c r="BC293" s="168"/>
      <c r="BD293" s="168"/>
      <c r="BE293" s="168"/>
      <c r="BF293" s="168"/>
      <c r="BG293" s="168"/>
      <c r="BH293" s="168"/>
      <c r="BI293" s="168"/>
      <c r="BJ293" s="168"/>
      <c r="BK293" s="168"/>
      <c r="BL293" s="168"/>
      <c r="BM293" s="168"/>
      <c r="BN293" s="168"/>
      <c r="BO293" s="168"/>
      <c r="BP293" s="168"/>
      <c r="BQ293" s="168"/>
      <c r="BR293" s="168"/>
      <c r="BS293" s="168"/>
      <c r="BT293" s="168"/>
      <c r="BU293" s="168"/>
      <c r="BV293" s="168"/>
      <c r="BW293" s="168"/>
      <c r="BX293" s="168"/>
      <c r="BY293" s="168"/>
      <c r="BZ293" s="168"/>
      <c r="CA293" s="168"/>
      <c r="CB293" s="168"/>
      <c r="CC293" s="168"/>
      <c r="CD293" s="168"/>
      <c r="CE293" s="168"/>
      <c r="CF293" s="168"/>
      <c r="CG293" s="168"/>
      <c r="CH293" s="168"/>
      <c r="CI293" s="168"/>
      <c r="CJ293" s="168"/>
      <c r="CK293" s="168"/>
      <c r="CL293" s="168"/>
      <c r="CM293" s="168"/>
      <c r="CN293" s="168"/>
      <c r="CO293" s="168"/>
    </row>
    <row r="294" spans="1:93" x14ac:dyDescent="0.2">
      <c r="A294" s="118">
        <f t="shared" si="33"/>
        <v>29</v>
      </c>
      <c r="B294" s="234" t="s">
        <v>205</v>
      </c>
      <c r="C294" s="223"/>
      <c r="D294" s="168"/>
      <c r="E294" s="225"/>
      <c r="F294" s="183"/>
      <c r="G294" s="233"/>
      <c r="H294" s="174"/>
      <c r="I294" s="229"/>
      <c r="J294" s="168"/>
      <c r="K294" s="225"/>
      <c r="L294" s="183"/>
      <c r="M294" s="233"/>
      <c r="N294" s="174"/>
      <c r="O294" s="227"/>
      <c r="Q294" s="227"/>
      <c r="S294" s="263"/>
      <c r="T294" s="939"/>
      <c r="U294" s="178"/>
      <c r="V294" s="179"/>
      <c r="W294" s="180"/>
      <c r="X294" s="227"/>
      <c r="Y294" s="178"/>
      <c r="Z294" s="181"/>
      <c r="AA294" s="227"/>
      <c r="AB294" s="264"/>
      <c r="AC294" s="264"/>
      <c r="AE294" s="245"/>
    </row>
    <row r="295" spans="1:93" x14ac:dyDescent="0.2">
      <c r="A295" s="118">
        <f t="shared" si="33"/>
        <v>30</v>
      </c>
      <c r="B295" s="243" t="s">
        <v>490</v>
      </c>
      <c r="C295" s="223"/>
      <c r="D295" s="172">
        <f>SUMIF($AH$6:$CP$6,1,$AH295:$CP295)</f>
        <v>0</v>
      </c>
      <c r="E295" s="225" t="s">
        <v>520</v>
      </c>
      <c r="F295" s="183">
        <f>F290</f>
        <v>2.6</v>
      </c>
      <c r="G295" s="233" t="s">
        <v>374</v>
      </c>
      <c r="H295" s="174">
        <f>ROUND(D295*F295,2)</f>
        <v>0</v>
      </c>
      <c r="I295" s="229"/>
      <c r="J295" s="172">
        <f>SUMIF($AH$6:$CP$6,1,$AH295:$CP295)</f>
        <v>0</v>
      </c>
      <c r="K295" s="225" t="s">
        <v>520</v>
      </c>
      <c r="L295" s="183">
        <f>L290</f>
        <v>2.72</v>
      </c>
      <c r="M295" s="233" t="s">
        <v>374</v>
      </c>
      <c r="N295" s="174">
        <f>ROUND(J295*L295,2)</f>
        <v>0</v>
      </c>
      <c r="O295" s="227"/>
      <c r="Q295" s="227"/>
      <c r="S295" s="1321"/>
      <c r="T295" s="264"/>
      <c r="U295" s="178" t="s">
        <v>535</v>
      </c>
      <c r="V295" s="179">
        <v>249</v>
      </c>
      <c r="W295" s="180">
        <v>223</v>
      </c>
      <c r="X295" s="264"/>
      <c r="Y295" s="178"/>
      <c r="Z295" s="181"/>
      <c r="AA295" s="264"/>
      <c r="AB295" s="182">
        <f>SUM(AH295:AS295)</f>
        <v>0</v>
      </c>
      <c r="AC295" s="182">
        <f>SUM(AT295:BE295)</f>
        <v>0</v>
      </c>
      <c r="AD295" s="182">
        <f>SUM(BF295:BQ295)</f>
        <v>0</v>
      </c>
      <c r="AE295" s="182">
        <f>SUM(BR295:CC295)</f>
        <v>0</v>
      </c>
      <c r="AF295" s="182">
        <f>SUM(CD295:CO295)</f>
        <v>0</v>
      </c>
      <c r="AH295" s="168"/>
      <c r="AI295" s="168"/>
      <c r="AJ295" s="168"/>
      <c r="AK295" s="168"/>
      <c r="AL295" s="168"/>
      <c r="AM295" s="168"/>
      <c r="AN295" s="168"/>
      <c r="AO295" s="168"/>
      <c r="AP295" s="168"/>
      <c r="AQ295" s="168"/>
      <c r="AR295" s="168"/>
      <c r="AS295" s="168"/>
      <c r="AT295" s="168"/>
      <c r="AU295" s="168"/>
      <c r="AV295" s="168"/>
      <c r="AW295" s="168"/>
      <c r="AX295" s="168"/>
      <c r="AY295" s="168"/>
      <c r="AZ295" s="168"/>
      <c r="BA295" s="168"/>
      <c r="BB295" s="168"/>
      <c r="BC295" s="168"/>
      <c r="BD295" s="168"/>
      <c r="BE295" s="168"/>
      <c r="BF295" s="168"/>
      <c r="BG295" s="168"/>
      <c r="BH295" s="168"/>
      <c r="BI295" s="168"/>
      <c r="BJ295" s="168"/>
      <c r="BK295" s="168"/>
      <c r="BL295" s="168"/>
      <c r="BM295" s="168"/>
      <c r="BN295" s="168"/>
      <c r="BO295" s="168"/>
      <c r="BP295" s="168"/>
      <c r="BQ295" s="168"/>
      <c r="BR295" s="168"/>
      <c r="BS295" s="168"/>
      <c r="BT295" s="168"/>
      <c r="BU295" s="168"/>
      <c r="BV295" s="168"/>
      <c r="BW295" s="168"/>
      <c r="BX295" s="168"/>
      <c r="BY295" s="168"/>
      <c r="BZ295" s="168"/>
      <c r="CA295" s="168"/>
      <c r="CB295" s="168"/>
      <c r="CC295" s="168"/>
      <c r="CD295" s="168"/>
      <c r="CE295" s="168"/>
      <c r="CF295" s="168"/>
      <c r="CG295" s="168"/>
      <c r="CH295" s="168"/>
      <c r="CI295" s="168"/>
      <c r="CJ295" s="168"/>
      <c r="CK295" s="168"/>
      <c r="CL295" s="168"/>
      <c r="CM295" s="168"/>
      <c r="CN295" s="168"/>
      <c r="CO295" s="168"/>
    </row>
    <row r="296" spans="1:93" x14ac:dyDescent="0.2">
      <c r="A296" s="118">
        <f t="shared" si="33"/>
        <v>31</v>
      </c>
      <c r="B296" s="243" t="s">
        <v>523</v>
      </c>
      <c r="C296" s="223"/>
      <c r="D296" s="172">
        <f>SUMIF($AH$6:$CP$6,1,$AH296:$CP296)</f>
        <v>0</v>
      </c>
      <c r="E296" s="225" t="s">
        <v>520</v>
      </c>
      <c r="F296" s="183">
        <f>F291</f>
        <v>5.17</v>
      </c>
      <c r="G296" s="233" t="s">
        <v>374</v>
      </c>
      <c r="H296" s="174">
        <f>ROUND(D296*F296,2)</f>
        <v>0</v>
      </c>
      <c r="I296" s="229"/>
      <c r="J296" s="172">
        <f>SUMIF($AH$6:$CP$6,1,$AH296:$CP296)</f>
        <v>0</v>
      </c>
      <c r="K296" s="225" t="s">
        <v>520</v>
      </c>
      <c r="L296" s="183">
        <f>L291</f>
        <v>5.42</v>
      </c>
      <c r="M296" s="233" t="s">
        <v>374</v>
      </c>
      <c r="N296" s="174">
        <f>ROUND(J296*L296,2)</f>
        <v>0</v>
      </c>
      <c r="O296" s="227"/>
      <c r="Q296" s="227"/>
      <c r="T296" s="264"/>
      <c r="U296" s="178" t="s">
        <v>535</v>
      </c>
      <c r="V296" s="179">
        <v>249</v>
      </c>
      <c r="W296" s="180">
        <v>223</v>
      </c>
      <c r="X296" s="264"/>
      <c r="Y296" s="178"/>
      <c r="Z296" s="181"/>
      <c r="AA296" s="264"/>
      <c r="AB296" s="182"/>
      <c r="AC296" s="182"/>
      <c r="AD296" s="182"/>
      <c r="AE296" s="182"/>
      <c r="AF296" s="182"/>
      <c r="AH296" s="168"/>
      <c r="AI296" s="168"/>
      <c r="AJ296" s="168"/>
      <c r="AK296" s="168"/>
      <c r="AL296" s="168"/>
      <c r="AM296" s="168"/>
      <c r="AN296" s="168"/>
      <c r="AO296" s="168"/>
      <c r="AP296" s="168"/>
      <c r="AQ296" s="168"/>
      <c r="AR296" s="168"/>
      <c r="AS296" s="168"/>
      <c r="AT296" s="168"/>
      <c r="AU296" s="168"/>
      <c r="AV296" s="168"/>
      <c r="AW296" s="168"/>
      <c r="AX296" s="168"/>
      <c r="AY296" s="168"/>
      <c r="AZ296" s="168"/>
      <c r="BA296" s="168"/>
      <c r="BB296" s="168"/>
      <c r="BC296" s="168"/>
      <c r="BD296" s="168"/>
      <c r="BE296" s="168"/>
      <c r="BF296" s="168"/>
      <c r="BG296" s="168"/>
      <c r="BH296" s="168"/>
      <c r="BI296" s="168"/>
      <c r="BJ296" s="168"/>
      <c r="BK296" s="168"/>
      <c r="BL296" s="168"/>
      <c r="BM296" s="168"/>
      <c r="BN296" s="168"/>
      <c r="BO296" s="168"/>
      <c r="BP296" s="168"/>
      <c r="BQ296" s="168"/>
      <c r="BR296" s="168"/>
      <c r="BS296" s="168"/>
      <c r="BT296" s="168"/>
      <c r="BU296" s="168"/>
      <c r="BV296" s="168"/>
      <c r="BW296" s="168"/>
      <c r="BX296" s="168"/>
      <c r="BY296" s="168"/>
      <c r="BZ296" s="168"/>
      <c r="CA296" s="168"/>
      <c r="CB296" s="168"/>
      <c r="CC296" s="168"/>
      <c r="CD296" s="168"/>
      <c r="CE296" s="168"/>
      <c r="CF296" s="168"/>
      <c r="CG296" s="168"/>
      <c r="CH296" s="168"/>
      <c r="CI296" s="168"/>
      <c r="CJ296" s="168"/>
      <c r="CK296" s="168"/>
      <c r="CL296" s="168"/>
      <c r="CM296" s="168"/>
      <c r="CN296" s="168"/>
      <c r="CO296" s="168"/>
    </row>
    <row r="297" spans="1:93" x14ac:dyDescent="0.2">
      <c r="A297" s="118">
        <f t="shared" si="33"/>
        <v>32</v>
      </c>
      <c r="B297" s="243" t="s">
        <v>140</v>
      </c>
      <c r="C297" s="223"/>
      <c r="D297" s="172">
        <f>SUMIF($AH$6:$CP$6,1,$AH297:$CP297)</f>
        <v>0</v>
      </c>
      <c r="E297" s="225" t="s">
        <v>520</v>
      </c>
      <c r="F297" s="183">
        <f>F292</f>
        <v>2.33</v>
      </c>
      <c r="G297" s="233" t="s">
        <v>374</v>
      </c>
      <c r="H297" s="174">
        <f>ROUND(D297*F297,2)</f>
        <v>0</v>
      </c>
      <c r="I297" s="229"/>
      <c r="J297" s="172">
        <f>SUMIF($AH$6:$CP$6,1,$AH297:$CP297)</f>
        <v>0</v>
      </c>
      <c r="K297" s="225" t="s">
        <v>520</v>
      </c>
      <c r="L297" s="183">
        <f>L292</f>
        <v>2.5</v>
      </c>
      <c r="M297" s="233" t="s">
        <v>374</v>
      </c>
      <c r="N297" s="174">
        <f>ROUND(J297*L297,2)</f>
        <v>0</v>
      </c>
      <c r="O297" s="227"/>
      <c r="Q297" s="227"/>
      <c r="T297" s="264"/>
      <c r="U297" s="178" t="s">
        <v>535</v>
      </c>
      <c r="V297" s="179">
        <v>249</v>
      </c>
      <c r="W297" s="180">
        <v>223</v>
      </c>
      <c r="X297" s="264"/>
      <c r="Y297" s="178"/>
      <c r="Z297" s="181"/>
      <c r="AA297" s="264"/>
      <c r="AB297" s="182">
        <f>SUM(AH297:AS297)</f>
        <v>0</v>
      </c>
      <c r="AC297" s="182">
        <f>SUM(AT297:BE297)</f>
        <v>0</v>
      </c>
      <c r="AD297" s="182">
        <f>SUM(BF297:BQ297)</f>
        <v>0</v>
      </c>
      <c r="AE297" s="182">
        <f>SUM(BR297:CC297)</f>
        <v>0</v>
      </c>
      <c r="AF297" s="182">
        <f>SUM(CD297:CO297)</f>
        <v>0</v>
      </c>
      <c r="AH297" s="168"/>
      <c r="AI297" s="168"/>
      <c r="AJ297" s="168"/>
      <c r="AK297" s="168"/>
      <c r="AL297" s="168"/>
      <c r="AM297" s="168"/>
      <c r="AN297" s="168"/>
      <c r="AO297" s="168"/>
      <c r="AP297" s="168"/>
      <c r="AQ297" s="168"/>
      <c r="AR297" s="168"/>
      <c r="AS297" s="168"/>
      <c r="AT297" s="168"/>
      <c r="AU297" s="168"/>
      <c r="AV297" s="168"/>
      <c r="AW297" s="168"/>
      <c r="AX297" s="168"/>
      <c r="AY297" s="168"/>
      <c r="AZ297" s="168"/>
      <c r="BA297" s="168"/>
      <c r="BB297" s="168"/>
      <c r="BC297" s="168"/>
      <c r="BD297" s="168"/>
      <c r="BE297" s="168"/>
      <c r="BF297" s="168"/>
      <c r="BG297" s="168"/>
      <c r="BH297" s="168"/>
      <c r="BI297" s="168"/>
      <c r="BJ297" s="168"/>
      <c r="BK297" s="168"/>
      <c r="BL297" s="168"/>
      <c r="BM297" s="168"/>
      <c r="BN297" s="168"/>
      <c r="BO297" s="168"/>
      <c r="BP297" s="168"/>
      <c r="BQ297" s="168"/>
      <c r="BR297" s="168"/>
      <c r="BS297" s="168"/>
      <c r="BT297" s="168"/>
      <c r="BU297" s="168"/>
      <c r="BV297" s="168"/>
      <c r="BW297" s="168"/>
      <c r="BX297" s="168"/>
      <c r="BY297" s="168"/>
      <c r="BZ297" s="168"/>
      <c r="CA297" s="168"/>
      <c r="CB297" s="168"/>
      <c r="CC297" s="168"/>
      <c r="CD297" s="168"/>
      <c r="CE297" s="168"/>
      <c r="CF297" s="168"/>
      <c r="CG297" s="168"/>
      <c r="CH297" s="168"/>
      <c r="CI297" s="168"/>
      <c r="CJ297" s="168"/>
      <c r="CK297" s="168"/>
      <c r="CL297" s="168"/>
      <c r="CM297" s="168"/>
      <c r="CN297" s="168"/>
      <c r="CO297" s="168"/>
    </row>
    <row r="298" spans="1:93" x14ac:dyDescent="0.2">
      <c r="A298" s="118">
        <f t="shared" si="33"/>
        <v>33</v>
      </c>
      <c r="B298" s="243" t="s">
        <v>525</v>
      </c>
      <c r="C298" s="223"/>
      <c r="D298" s="172">
        <f>D297</f>
        <v>0</v>
      </c>
      <c r="E298" s="225" t="s">
        <v>520</v>
      </c>
      <c r="F298" s="173">
        <f>'Exhibit MJC-3 - E-13c cal yr'!F324</f>
        <v>-6.47</v>
      </c>
      <c r="G298" s="233" t="s">
        <v>374</v>
      </c>
      <c r="H298" s="174">
        <f>ROUND(D298*F298,2)</f>
        <v>0</v>
      </c>
      <c r="I298" s="229"/>
      <c r="J298" s="172">
        <f>J296</f>
        <v>0</v>
      </c>
      <c r="K298" s="225" t="s">
        <v>520</v>
      </c>
      <c r="L298" s="173">
        <f>'Exhibit MJC-3 - E-13c cal yr'!L324</f>
        <v>-6.64</v>
      </c>
      <c r="M298" s="233" t="s">
        <v>374</v>
      </c>
      <c r="N298" s="174">
        <f>ROUND(J298*L298,2)</f>
        <v>0</v>
      </c>
      <c r="O298" s="227"/>
      <c r="P298" s="227"/>
      <c r="Q298" s="227"/>
      <c r="T298" s="264"/>
      <c r="U298" s="178"/>
      <c r="V298" s="179"/>
      <c r="W298" s="180"/>
      <c r="X298" s="264"/>
      <c r="Y298" s="178"/>
      <c r="Z298" s="181"/>
      <c r="AA298" s="264"/>
      <c r="AB298" s="182"/>
      <c r="AC298" s="182"/>
      <c r="AD298" s="182"/>
      <c r="AE298" s="182"/>
      <c r="AF298" s="182"/>
      <c r="AH298" s="168"/>
      <c r="AI298" s="168"/>
      <c r="AJ298" s="168"/>
      <c r="AK298" s="168"/>
      <c r="AL298" s="168"/>
      <c r="AM298" s="168"/>
      <c r="AN298" s="168"/>
      <c r="AO298" s="168"/>
      <c r="AP298" s="168"/>
      <c r="AQ298" s="168"/>
      <c r="AR298" s="168"/>
      <c r="AS298" s="168"/>
      <c r="AT298" s="168"/>
      <c r="AU298" s="168"/>
      <c r="AV298" s="168"/>
      <c r="AW298" s="168"/>
      <c r="AX298" s="168"/>
      <c r="AY298" s="168"/>
      <c r="AZ298" s="168"/>
      <c r="BA298" s="168"/>
      <c r="BB298" s="168"/>
      <c r="BC298" s="168"/>
      <c r="BD298" s="168"/>
      <c r="BE298" s="168"/>
      <c r="BF298" s="168"/>
      <c r="BG298" s="168"/>
      <c r="BH298" s="168"/>
      <c r="BI298" s="168"/>
      <c r="BJ298" s="168"/>
      <c r="BK298" s="168"/>
      <c r="BL298" s="168"/>
      <c r="BM298" s="168"/>
      <c r="BN298" s="168"/>
      <c r="BO298" s="168"/>
      <c r="BP298" s="168"/>
      <c r="BQ298" s="168"/>
      <c r="BR298" s="168"/>
      <c r="BS298" s="168"/>
      <c r="BT298" s="168"/>
      <c r="BU298" s="168"/>
      <c r="BV298" s="168"/>
      <c r="BW298" s="168"/>
      <c r="BX298" s="168"/>
      <c r="BY298" s="168"/>
      <c r="BZ298" s="168"/>
      <c r="CA298" s="168"/>
      <c r="CB298" s="168"/>
      <c r="CC298" s="168"/>
      <c r="CD298" s="168"/>
      <c r="CE298" s="168"/>
      <c r="CF298" s="168"/>
      <c r="CG298" s="168"/>
      <c r="CH298" s="168"/>
      <c r="CI298" s="168"/>
      <c r="CJ298" s="168"/>
      <c r="CK298" s="168"/>
      <c r="CL298" s="168"/>
      <c r="CM298" s="168"/>
      <c r="CN298" s="168"/>
      <c r="CO298" s="168"/>
    </row>
    <row r="299" spans="1:93" x14ac:dyDescent="0.2">
      <c r="A299" s="118">
        <f t="shared" si="33"/>
        <v>34</v>
      </c>
      <c r="B299" s="243"/>
      <c r="C299" s="223" t="s">
        <v>527</v>
      </c>
      <c r="D299" s="204">
        <f>D280+D281+D282+D288+D292+D297</f>
        <v>247953.88259415174</v>
      </c>
      <c r="E299" s="233" t="s">
        <v>536</v>
      </c>
      <c r="F299" s="205" t="s">
        <v>373</v>
      </c>
      <c r="G299" s="233"/>
      <c r="H299" s="206">
        <f>SUM(H280:H298)</f>
        <v>1291501.0599999998</v>
      </c>
      <c r="I299" s="229"/>
      <c r="J299" s="204">
        <f>J280+J281+J282+J288+J292+J297</f>
        <v>247953.88259415174</v>
      </c>
      <c r="K299" s="233" t="s">
        <v>536</v>
      </c>
      <c r="L299" s="205" t="s">
        <v>373</v>
      </c>
      <c r="M299" s="233"/>
      <c r="N299" s="206">
        <f>SUM(N280:N298)</f>
        <v>1372571.09</v>
      </c>
      <c r="O299" s="227"/>
      <c r="Q299" s="1034"/>
      <c r="T299" s="264"/>
      <c r="U299" s="178"/>
      <c r="V299" s="179"/>
      <c r="W299" s="180"/>
      <c r="X299" s="264"/>
      <c r="Y299" s="178" t="s">
        <v>534</v>
      </c>
      <c r="Z299" s="181" t="s">
        <v>141</v>
      </c>
      <c r="AA299" s="264"/>
      <c r="AB299" s="204">
        <f>AB280+AB281+AB282+AB288+AB292+AB297</f>
        <v>242580.90969120985</v>
      </c>
      <c r="AC299" s="204">
        <f>AC280+AC281+AC282+AC288+AC292+AC297</f>
        <v>242544.68848182919</v>
      </c>
      <c r="AD299" s="204">
        <f>AD280+AD281+AD282+AD288+AD292+AD297</f>
        <v>244145.39835938043</v>
      </c>
      <c r="AE299" s="204">
        <f>AE280+AE281+AE282+AE288+AE292+AE297</f>
        <v>246614.82063403862</v>
      </c>
      <c r="AF299" s="204">
        <f>AF280+AF281+AF282+AF288+AF292+AF297</f>
        <v>247953.88259415174</v>
      </c>
      <c r="AH299" s="204">
        <f t="shared" ref="AH299:CO299" si="37">AH280+AH281+AH282+AH288+AH292+AH297</f>
        <v>6717.9690676295431</v>
      </c>
      <c r="AI299" s="204">
        <f t="shared" si="37"/>
        <v>32335.223125040888</v>
      </c>
      <c r="AJ299" s="204">
        <f t="shared" si="37"/>
        <v>-3755.1880460331681</v>
      </c>
      <c r="AK299" s="204">
        <f t="shared" si="37"/>
        <v>26298.158393292768</v>
      </c>
      <c r="AL299" s="204">
        <f t="shared" si="37"/>
        <v>43421.318157233734</v>
      </c>
      <c r="AM299" s="204">
        <f t="shared" si="37"/>
        <v>19132.290741341374</v>
      </c>
      <c r="AN299" s="204">
        <f t="shared" si="37"/>
        <v>19502.95433009059</v>
      </c>
      <c r="AO299" s="204">
        <f t="shared" si="37"/>
        <v>15667.29065963129</v>
      </c>
      <c r="AP299" s="204">
        <f t="shared" si="37"/>
        <v>23640.590718073199</v>
      </c>
      <c r="AQ299" s="204">
        <f t="shared" si="37"/>
        <v>19905.324118139659</v>
      </c>
      <c r="AR299" s="204">
        <f t="shared" si="37"/>
        <v>21072.296457392396</v>
      </c>
      <c r="AS299" s="204">
        <f t="shared" si="37"/>
        <v>18642.681969377554</v>
      </c>
      <c r="AT299" s="204">
        <f t="shared" si="37"/>
        <v>6715.4267526429439</v>
      </c>
      <c r="AU299" s="204">
        <f t="shared" si="37"/>
        <v>31524.984888202547</v>
      </c>
      <c r="AV299" s="204">
        <f t="shared" si="37"/>
        <v>-5260.6860398805729</v>
      </c>
      <c r="AW299" s="204">
        <f t="shared" si="37"/>
        <v>29150.924888610927</v>
      </c>
      <c r="AX299" s="204">
        <f t="shared" si="37"/>
        <v>43020.899571181813</v>
      </c>
      <c r="AY299" s="204">
        <f t="shared" si="37"/>
        <v>18657.537824622486</v>
      </c>
      <c r="AZ299" s="204">
        <f t="shared" si="37"/>
        <v>19636.685540790862</v>
      </c>
      <c r="BA299" s="204">
        <f t="shared" si="37"/>
        <v>15570.447634358543</v>
      </c>
      <c r="BB299" s="204">
        <f t="shared" si="37"/>
        <v>23707.855029792314</v>
      </c>
      <c r="BC299" s="204">
        <f t="shared" si="37"/>
        <v>19964.449034686408</v>
      </c>
      <c r="BD299" s="204">
        <f t="shared" si="37"/>
        <v>21180.238415788703</v>
      </c>
      <c r="BE299" s="204">
        <f t="shared" si="37"/>
        <v>18675.924941032208</v>
      </c>
      <c r="BF299" s="204">
        <f t="shared" si="37"/>
        <v>6760.164883937814</v>
      </c>
      <c r="BG299" s="204">
        <f t="shared" si="37"/>
        <v>31612.942209481836</v>
      </c>
      <c r="BH299" s="204">
        <f t="shared" si="37"/>
        <v>-5607.9560890131997</v>
      </c>
      <c r="BI299" s="204">
        <f t="shared" si="37"/>
        <v>30003.303354384385</v>
      </c>
      <c r="BJ299" s="204">
        <f t="shared" si="37"/>
        <v>43291.717988559161</v>
      </c>
      <c r="BK299" s="204">
        <f t="shared" si="37"/>
        <v>18890.221281004982</v>
      </c>
      <c r="BL299" s="204">
        <f t="shared" si="37"/>
        <v>19743.670066166596</v>
      </c>
      <c r="BM299" s="204">
        <f t="shared" si="37"/>
        <v>15673.535110059431</v>
      </c>
      <c r="BN299" s="204">
        <f t="shared" si="37"/>
        <v>23769.601202713504</v>
      </c>
      <c r="BO299" s="204">
        <f t="shared" si="37"/>
        <v>19891.859487078531</v>
      </c>
      <c r="BP299" s="204">
        <f t="shared" si="37"/>
        <v>21198.034927871573</v>
      </c>
      <c r="BQ299" s="204">
        <f t="shared" si="37"/>
        <v>18918.303937135792</v>
      </c>
      <c r="BR299" s="204">
        <f t="shared" si="37"/>
        <v>6828.3334110115429</v>
      </c>
      <c r="BS299" s="204">
        <f t="shared" si="37"/>
        <v>31783.335205738822</v>
      </c>
      <c r="BT299" s="204">
        <f t="shared" si="37"/>
        <v>-5829.3524848802845</v>
      </c>
      <c r="BU299" s="204">
        <f t="shared" si="37"/>
        <v>30599.92542768662</v>
      </c>
      <c r="BV299" s="204">
        <f t="shared" si="37"/>
        <v>43307.242704962417</v>
      </c>
      <c r="BW299" s="204">
        <f t="shared" si="37"/>
        <v>19264.246747758069</v>
      </c>
      <c r="BX299" s="204">
        <f t="shared" si="37"/>
        <v>20111.856428202816</v>
      </c>
      <c r="BY299" s="204">
        <f t="shared" si="37"/>
        <v>15893.068229013075</v>
      </c>
      <c r="BZ299" s="204">
        <f t="shared" si="37"/>
        <v>23981.932465670176</v>
      </c>
      <c r="CA299" s="204">
        <f t="shared" si="37"/>
        <v>20193.201053364362</v>
      </c>
      <c r="CB299" s="204">
        <f t="shared" si="37"/>
        <v>21482.289627112626</v>
      </c>
      <c r="CC299" s="204">
        <f t="shared" si="37"/>
        <v>18998.741818398419</v>
      </c>
      <c r="CD299" s="204">
        <f t="shared" si="37"/>
        <v>6865.7130299681376</v>
      </c>
      <c r="CE299" s="204">
        <f t="shared" si="37"/>
        <v>33294.032597021636</v>
      </c>
      <c r="CF299" s="204">
        <f t="shared" si="37"/>
        <v>-4043.2963041144744</v>
      </c>
      <c r="CG299" s="204">
        <f t="shared" si="37"/>
        <v>27358.29444921908</v>
      </c>
      <c r="CH299" s="204">
        <f t="shared" si="37"/>
        <v>43877.382121521201</v>
      </c>
      <c r="CI299" s="204">
        <f t="shared" si="37"/>
        <v>19161.581361427521</v>
      </c>
      <c r="CJ299" s="204">
        <f t="shared" si="37"/>
        <v>20135.084013095868</v>
      </c>
      <c r="CK299" s="204">
        <f t="shared" si="37"/>
        <v>15930.649716831755</v>
      </c>
      <c r="CL299" s="204">
        <f t="shared" si="37"/>
        <v>24359.821608639166</v>
      </c>
      <c r="CM299" s="204">
        <f t="shared" si="37"/>
        <v>20265.087137021423</v>
      </c>
      <c r="CN299" s="204">
        <f t="shared" si="37"/>
        <v>21704.869396911869</v>
      </c>
      <c r="CO299" s="204">
        <f t="shared" si="37"/>
        <v>19044.663466608563</v>
      </c>
    </row>
    <row r="300" spans="1:93" x14ac:dyDescent="0.2">
      <c r="A300" s="118">
        <f t="shared" si="33"/>
        <v>35</v>
      </c>
      <c r="F300" s="197"/>
      <c r="H300" s="203"/>
      <c r="I300" s="229"/>
      <c r="L300" s="197"/>
      <c r="U300" s="184"/>
      <c r="V300" s="179"/>
      <c r="W300" s="180"/>
      <c r="Y300" s="184"/>
      <c r="Z300" s="181"/>
      <c r="AB300" s="193">
        <f>SUM(AH300:AS300)</f>
        <v>0</v>
      </c>
      <c r="AC300" s="193">
        <f>SUM(AT300:BE300)</f>
        <v>0</v>
      </c>
      <c r="AD300" s="193">
        <f>SUM(BF300:BQ300)</f>
        <v>0</v>
      </c>
      <c r="AE300" s="193">
        <f>SUM(BR300:CC300)</f>
        <v>0</v>
      </c>
      <c r="AF300" s="193">
        <f>SUM(CD300:CO300)</f>
        <v>0</v>
      </c>
      <c r="AH300" s="294">
        <v>0</v>
      </c>
      <c r="AI300" s="294">
        <v>0</v>
      </c>
      <c r="AJ300" s="294">
        <v>0</v>
      </c>
      <c r="AK300" s="294">
        <v>0</v>
      </c>
      <c r="AL300" s="294">
        <v>0</v>
      </c>
      <c r="AM300" s="294">
        <v>0</v>
      </c>
      <c r="AN300" s="294">
        <v>0</v>
      </c>
      <c r="AO300" s="294">
        <v>0</v>
      </c>
      <c r="AP300" s="294">
        <v>0</v>
      </c>
      <c r="AQ300" s="294">
        <v>0</v>
      </c>
      <c r="AR300" s="294">
        <v>0</v>
      </c>
      <c r="AS300" s="294">
        <v>0</v>
      </c>
      <c r="AT300" s="294">
        <v>0</v>
      </c>
      <c r="AU300" s="294">
        <v>0</v>
      </c>
      <c r="AV300" s="294">
        <v>0</v>
      </c>
      <c r="AW300" s="294">
        <v>0</v>
      </c>
      <c r="AX300" s="294">
        <v>0</v>
      </c>
      <c r="AY300" s="294">
        <v>0</v>
      </c>
      <c r="AZ300" s="294">
        <v>0</v>
      </c>
      <c r="BA300" s="294">
        <v>0</v>
      </c>
      <c r="BB300" s="294">
        <v>0</v>
      </c>
      <c r="BC300" s="294">
        <v>0</v>
      </c>
      <c r="BD300" s="294">
        <v>0</v>
      </c>
      <c r="BE300" s="294">
        <v>0</v>
      </c>
      <c r="BF300" s="294">
        <v>0</v>
      </c>
      <c r="BG300" s="294">
        <v>0</v>
      </c>
      <c r="BH300" s="294">
        <v>0</v>
      </c>
      <c r="BI300" s="294">
        <v>0</v>
      </c>
      <c r="BJ300" s="294">
        <v>0</v>
      </c>
      <c r="BK300" s="294">
        <v>0</v>
      </c>
      <c r="BL300" s="294">
        <v>0</v>
      </c>
      <c r="BM300" s="294">
        <v>0</v>
      </c>
      <c r="BN300" s="294">
        <v>0</v>
      </c>
      <c r="BO300" s="294">
        <v>0</v>
      </c>
      <c r="BP300" s="294">
        <v>0</v>
      </c>
      <c r="BQ300" s="294">
        <v>0</v>
      </c>
      <c r="BR300" s="294">
        <v>0</v>
      </c>
      <c r="BS300" s="294">
        <v>0</v>
      </c>
      <c r="BT300" s="294">
        <v>0</v>
      </c>
      <c r="BU300" s="294">
        <v>0</v>
      </c>
      <c r="BV300" s="294">
        <v>0</v>
      </c>
      <c r="BW300" s="294">
        <v>0</v>
      </c>
      <c r="BX300" s="294">
        <v>0</v>
      </c>
      <c r="BY300" s="294">
        <v>0</v>
      </c>
      <c r="BZ300" s="294">
        <v>0</v>
      </c>
      <c r="CA300" s="294">
        <v>0</v>
      </c>
      <c r="CB300" s="294">
        <v>0</v>
      </c>
      <c r="CC300" s="294">
        <v>0</v>
      </c>
      <c r="CD300" s="294">
        <v>0</v>
      </c>
      <c r="CE300" s="294">
        <v>0</v>
      </c>
      <c r="CF300" s="294">
        <v>0</v>
      </c>
      <c r="CG300" s="294">
        <v>0</v>
      </c>
      <c r="CH300" s="294">
        <v>0</v>
      </c>
      <c r="CI300" s="294">
        <v>0</v>
      </c>
      <c r="CJ300" s="294">
        <v>0</v>
      </c>
      <c r="CK300" s="294">
        <v>0</v>
      </c>
      <c r="CL300" s="294">
        <v>0</v>
      </c>
      <c r="CM300" s="294">
        <v>0</v>
      </c>
      <c r="CN300" s="294">
        <v>0</v>
      </c>
      <c r="CO300" s="294">
        <v>0</v>
      </c>
    </row>
    <row r="301" spans="1:93" x14ac:dyDescent="0.2">
      <c r="A301" s="118">
        <f t="shared" si="33"/>
        <v>36</v>
      </c>
      <c r="B301" s="243"/>
      <c r="C301" s="223"/>
      <c r="D301" s="168"/>
      <c r="E301" s="225"/>
      <c r="F301" s="183"/>
      <c r="G301" s="233"/>
      <c r="H301" s="952"/>
      <c r="I301" s="297"/>
      <c r="J301" s="168"/>
      <c r="K301" s="233"/>
      <c r="L301" s="205"/>
      <c r="M301" s="233"/>
      <c r="N301" s="952"/>
      <c r="O301" s="227"/>
      <c r="P301" s="953"/>
      <c r="Q301" s="227"/>
      <c r="T301" s="213"/>
      <c r="U301" s="298"/>
      <c r="V301" s="253"/>
      <c r="W301" s="254"/>
      <c r="Y301" s="298"/>
      <c r="Z301" s="255"/>
      <c r="AA301" s="213"/>
      <c r="AB301" s="193">
        <f>SUM(AH301:AS301)</f>
        <v>0</v>
      </c>
      <c r="AC301" s="193">
        <f>SUM(AT301:BE301)</f>
        <v>0</v>
      </c>
      <c r="AD301" s="193">
        <f>SUM(BF301:BQ301)</f>
        <v>0</v>
      </c>
      <c r="AE301" s="193">
        <f>SUM(BR301:CC301)</f>
        <v>0</v>
      </c>
      <c r="AF301" s="193">
        <f>SUM(CD301:CO301)</f>
        <v>0</v>
      </c>
      <c r="AH301" s="193">
        <v>0</v>
      </c>
      <c r="AI301" s="193">
        <v>0</v>
      </c>
      <c r="AJ301" s="193">
        <v>0</v>
      </c>
      <c r="AK301" s="193">
        <v>0</v>
      </c>
      <c r="AL301" s="193">
        <v>0</v>
      </c>
      <c r="AM301" s="193">
        <v>0</v>
      </c>
      <c r="AN301" s="193">
        <v>0</v>
      </c>
      <c r="AO301" s="193">
        <v>0</v>
      </c>
      <c r="AP301" s="193">
        <v>0</v>
      </c>
      <c r="AQ301" s="193">
        <v>0</v>
      </c>
      <c r="AR301" s="193">
        <v>0</v>
      </c>
      <c r="AS301" s="193">
        <v>0</v>
      </c>
      <c r="AT301" s="193">
        <v>0</v>
      </c>
      <c r="AU301" s="193">
        <v>0</v>
      </c>
      <c r="AV301" s="193">
        <v>0</v>
      </c>
      <c r="AW301" s="193">
        <v>0</v>
      </c>
      <c r="AX301" s="193">
        <v>0</v>
      </c>
      <c r="AY301" s="193">
        <v>0</v>
      </c>
      <c r="AZ301" s="193">
        <v>0</v>
      </c>
      <c r="BA301" s="193">
        <v>0</v>
      </c>
      <c r="BB301" s="193">
        <v>0</v>
      </c>
      <c r="BC301" s="193">
        <v>0</v>
      </c>
      <c r="BD301" s="193">
        <v>0</v>
      </c>
      <c r="BE301" s="193">
        <v>0</v>
      </c>
      <c r="BF301" s="193">
        <v>0</v>
      </c>
      <c r="BG301" s="193">
        <v>0</v>
      </c>
      <c r="BH301" s="193">
        <v>0</v>
      </c>
      <c r="BI301" s="193">
        <v>0</v>
      </c>
      <c r="BJ301" s="193">
        <v>0</v>
      </c>
      <c r="BK301" s="193">
        <v>0</v>
      </c>
      <c r="BL301" s="193">
        <v>0</v>
      </c>
      <c r="BM301" s="193">
        <v>0</v>
      </c>
      <c r="BN301" s="193">
        <v>0</v>
      </c>
      <c r="BO301" s="193">
        <v>0</v>
      </c>
      <c r="BP301" s="193">
        <v>0</v>
      </c>
      <c r="BQ301" s="193">
        <v>0</v>
      </c>
      <c r="BR301" s="193">
        <v>0</v>
      </c>
      <c r="BS301" s="193">
        <v>0</v>
      </c>
      <c r="BT301" s="193">
        <v>0</v>
      </c>
      <c r="BU301" s="193">
        <v>0</v>
      </c>
      <c r="BV301" s="193">
        <v>0</v>
      </c>
      <c r="BW301" s="193">
        <v>0</v>
      </c>
      <c r="BX301" s="193">
        <v>0</v>
      </c>
      <c r="BY301" s="193">
        <v>0</v>
      </c>
      <c r="BZ301" s="193">
        <v>0</v>
      </c>
      <c r="CA301" s="193">
        <v>0</v>
      </c>
      <c r="CB301" s="193">
        <v>0</v>
      </c>
      <c r="CC301" s="193">
        <v>0</v>
      </c>
      <c r="CD301" s="193">
        <v>0</v>
      </c>
      <c r="CE301" s="193">
        <v>0</v>
      </c>
      <c r="CF301" s="193">
        <v>0</v>
      </c>
      <c r="CG301" s="193">
        <v>0</v>
      </c>
      <c r="CH301" s="193">
        <v>0</v>
      </c>
      <c r="CI301" s="193">
        <v>0</v>
      </c>
      <c r="CJ301" s="193">
        <v>0</v>
      </c>
      <c r="CK301" s="193">
        <v>0</v>
      </c>
      <c r="CL301" s="193">
        <v>0</v>
      </c>
      <c r="CM301" s="193">
        <v>0</v>
      </c>
      <c r="CN301" s="193">
        <v>0</v>
      </c>
      <c r="CO301" s="193">
        <v>0</v>
      </c>
    </row>
    <row r="302" spans="1:93" x14ac:dyDescent="0.2">
      <c r="A302" s="215"/>
      <c r="B302" s="215" t="s">
        <v>1065</v>
      </c>
      <c r="C302" s="215"/>
      <c r="D302" s="215"/>
      <c r="E302" s="215"/>
      <c r="F302" s="215"/>
      <c r="G302" s="215"/>
      <c r="H302" s="215"/>
      <c r="I302" s="215"/>
      <c r="J302" s="215"/>
      <c r="K302" s="215"/>
      <c r="L302" s="215"/>
      <c r="M302" s="215"/>
      <c r="N302" s="215" t="s">
        <v>1066</v>
      </c>
      <c r="O302" s="215"/>
      <c r="P302" s="215"/>
      <c r="Q302" s="215"/>
      <c r="Y302" s="101"/>
    </row>
    <row r="303" spans="1:93" x14ac:dyDescent="0.2">
      <c r="A303" s="216"/>
      <c r="B303" s="216"/>
      <c r="C303" s="216"/>
      <c r="D303" s="216"/>
      <c r="E303" s="216"/>
      <c r="F303" s="216"/>
      <c r="G303" s="216"/>
      <c r="H303" s="216"/>
      <c r="I303" s="216"/>
      <c r="J303" s="216"/>
      <c r="K303" s="216"/>
      <c r="L303" s="216"/>
      <c r="M303" s="216"/>
      <c r="N303" s="216"/>
      <c r="O303" s="216"/>
      <c r="P303" s="216"/>
      <c r="Q303" s="216"/>
      <c r="R303" s="216"/>
      <c r="S303" s="216"/>
      <c r="T303" s="216"/>
      <c r="U303" s="216"/>
      <c r="V303" s="216"/>
      <c r="W303" s="216"/>
      <c r="X303" s="216"/>
      <c r="Y303" s="216"/>
      <c r="Z303" s="217"/>
      <c r="AA303" s="216"/>
      <c r="AB303" s="216"/>
      <c r="AC303" s="216"/>
      <c r="AD303" s="216"/>
      <c r="AE303" s="216"/>
      <c r="AF303" s="216"/>
      <c r="AG303" s="216"/>
      <c r="AH303" s="216"/>
      <c r="AI303" s="216"/>
      <c r="AJ303" s="216"/>
      <c r="AK303" s="216"/>
      <c r="AL303" s="216"/>
      <c r="AM303" s="216"/>
      <c r="AN303" s="216"/>
      <c r="AO303" s="216"/>
      <c r="AP303" s="216"/>
      <c r="AQ303" s="216"/>
      <c r="AR303" s="216"/>
      <c r="AS303" s="216"/>
      <c r="AT303" s="216"/>
      <c r="AU303" s="216"/>
      <c r="AV303" s="216"/>
      <c r="AW303" s="216"/>
      <c r="AX303" s="216"/>
      <c r="AY303" s="216"/>
      <c r="AZ303" s="216"/>
      <c r="BA303" s="216"/>
      <c r="BB303" s="216"/>
      <c r="BC303" s="216"/>
      <c r="BD303" s="216"/>
      <c r="BE303" s="216"/>
      <c r="BF303" s="216"/>
      <c r="BG303" s="216"/>
      <c r="BH303" s="216"/>
      <c r="BI303" s="216"/>
      <c r="BJ303" s="216"/>
      <c r="BK303" s="216"/>
      <c r="BL303" s="216"/>
      <c r="BM303" s="216"/>
      <c r="BN303" s="216"/>
      <c r="BO303" s="216"/>
      <c r="BP303" s="216"/>
      <c r="BQ303" s="216"/>
      <c r="BR303" s="216"/>
      <c r="BS303" s="216"/>
      <c r="BT303" s="216"/>
      <c r="BU303" s="216"/>
      <c r="BV303" s="216"/>
      <c r="BW303" s="216"/>
      <c r="BX303" s="216"/>
      <c r="BY303" s="216"/>
      <c r="BZ303" s="216"/>
      <c r="CA303" s="216"/>
      <c r="CB303" s="216"/>
      <c r="CC303" s="216"/>
      <c r="CD303" s="216"/>
      <c r="CE303" s="216"/>
      <c r="CF303" s="216"/>
      <c r="CG303" s="216"/>
      <c r="CH303" s="216"/>
      <c r="CI303" s="216"/>
      <c r="CJ303" s="216"/>
      <c r="CK303" s="216"/>
      <c r="CL303" s="216"/>
      <c r="CM303" s="216"/>
      <c r="CN303" s="216"/>
      <c r="CO303" s="216"/>
    </row>
    <row r="304" spans="1:93" x14ac:dyDescent="0.2">
      <c r="A304" s="100" t="s">
        <v>439</v>
      </c>
      <c r="C304" s="102"/>
      <c r="D304" s="103"/>
      <c r="F304" s="268"/>
      <c r="G304" s="104"/>
      <c r="H304" s="269" t="s">
        <v>440</v>
      </c>
      <c r="I304" s="104"/>
      <c r="J304" s="104"/>
      <c r="K304" s="104"/>
      <c r="L304" s="268"/>
      <c r="N304" s="270"/>
      <c r="Q304" s="106" t="s">
        <v>1091</v>
      </c>
      <c r="R304" s="105"/>
      <c r="S304" s="105"/>
      <c r="U304" s="114"/>
      <c r="V304" s="114"/>
      <c r="W304" s="114"/>
      <c r="Y304" s="114"/>
      <c r="Z304" s="218"/>
      <c r="AD304" s="114"/>
    </row>
    <row r="305" spans="1:93" ht="10.8" thickBot="1" x14ac:dyDescent="0.25">
      <c r="A305" s="108"/>
      <c r="B305" s="109"/>
      <c r="C305" s="109"/>
      <c r="D305" s="109"/>
      <c r="E305" s="110" t="s">
        <v>376</v>
      </c>
      <c r="F305" s="271" t="s">
        <v>376</v>
      </c>
      <c r="G305" s="109" t="s">
        <v>376</v>
      </c>
      <c r="H305" s="272" t="s">
        <v>376</v>
      </c>
      <c r="I305" s="109" t="s">
        <v>376</v>
      </c>
      <c r="J305" s="109"/>
      <c r="K305" s="109"/>
      <c r="L305" s="271" t="s">
        <v>376</v>
      </c>
      <c r="M305" s="111"/>
      <c r="N305" s="273"/>
      <c r="O305" s="109"/>
      <c r="P305" s="112"/>
      <c r="Q305" s="109"/>
      <c r="U305" s="114"/>
      <c r="V305" s="114"/>
      <c r="W305" s="114"/>
      <c r="Y305" s="114"/>
      <c r="Z305" s="218"/>
      <c r="AD305" s="114"/>
    </row>
    <row r="306" spans="1:93" x14ac:dyDescent="0.2">
      <c r="A306" s="113"/>
      <c r="F306" s="197"/>
      <c r="H306" s="203"/>
      <c r="L306" s="197"/>
      <c r="M306" s="105"/>
      <c r="N306" s="270"/>
      <c r="P306" s="114"/>
      <c r="U306" s="114"/>
      <c r="V306" s="114"/>
      <c r="W306" s="114"/>
      <c r="Y306" s="114"/>
      <c r="Z306" s="218"/>
      <c r="AD306" s="114"/>
    </row>
    <row r="307" spans="1:93" x14ac:dyDescent="0.2">
      <c r="A307" s="100" t="s">
        <v>2</v>
      </c>
      <c r="D307" s="106" t="s">
        <v>3</v>
      </c>
      <c r="E307" s="101" t="s">
        <v>441</v>
      </c>
      <c r="F307" s="197"/>
      <c r="H307" s="203"/>
      <c r="L307" s="197"/>
      <c r="N307" s="203"/>
      <c r="O307" s="100" t="s">
        <v>5</v>
      </c>
      <c r="U307" s="114"/>
      <c r="V307" s="114"/>
      <c r="W307" s="114"/>
      <c r="Y307" s="114"/>
      <c r="Z307" s="218"/>
      <c r="AD307" s="114"/>
    </row>
    <row r="308" spans="1:93" x14ac:dyDescent="0.2">
      <c r="E308" s="101" t="s">
        <v>442</v>
      </c>
      <c r="F308" s="197"/>
      <c r="H308" s="203"/>
      <c r="L308" s="197"/>
      <c r="N308" s="203"/>
      <c r="U308" s="114"/>
      <c r="V308" s="114"/>
      <c r="W308" s="114"/>
      <c r="Y308" s="114"/>
      <c r="Z308" s="218"/>
      <c r="AD308" s="114"/>
    </row>
    <row r="309" spans="1:93" x14ac:dyDescent="0.2">
      <c r="A309" s="100" t="s">
        <v>7</v>
      </c>
      <c r="E309" s="101" t="s">
        <v>443</v>
      </c>
      <c r="F309" s="197"/>
      <c r="H309" s="203"/>
      <c r="L309" s="197"/>
      <c r="N309" s="203"/>
      <c r="O309" s="101" t="str">
        <f>O258</f>
        <v>__X__  Projected Test Year Ended 12/31/27</v>
      </c>
      <c r="U309" s="114"/>
      <c r="V309" s="114"/>
      <c r="W309" s="114"/>
      <c r="Y309" s="114"/>
      <c r="Z309" s="218"/>
      <c r="AD309" s="114"/>
    </row>
    <row r="310" spans="1:93" x14ac:dyDescent="0.2">
      <c r="E310" s="101" t="s">
        <v>444</v>
      </c>
      <c r="F310" s="197"/>
      <c r="H310" s="203"/>
      <c r="L310" s="197"/>
      <c r="N310" s="203"/>
      <c r="U310" s="114"/>
      <c r="V310" s="114"/>
      <c r="W310" s="114"/>
      <c r="Y310" s="114"/>
      <c r="Z310" s="218"/>
      <c r="AD310" s="114"/>
    </row>
    <row r="311" spans="1:93" x14ac:dyDescent="0.2">
      <c r="A311" s="100" t="s">
        <v>428</v>
      </c>
      <c r="C311" s="119" t="str">
        <f>C260</f>
        <v>20240025-EI</v>
      </c>
      <c r="F311" s="197"/>
      <c r="H311" s="203"/>
      <c r="L311" s="197"/>
      <c r="N311" s="203"/>
      <c r="O311" s="100" t="s">
        <v>430</v>
      </c>
      <c r="U311" s="114"/>
      <c r="V311" s="114"/>
      <c r="W311" s="114"/>
      <c r="Y311" s="114"/>
      <c r="Z311" s="218"/>
      <c r="AD311" s="114"/>
    </row>
    <row r="312" spans="1:93" ht="10.8" thickBot="1" x14ac:dyDescent="0.25">
      <c r="A312" s="123"/>
      <c r="B312" s="109"/>
      <c r="C312" s="109"/>
      <c r="D312" s="109"/>
      <c r="E312" s="109"/>
      <c r="F312" s="274"/>
      <c r="G312" s="109"/>
      <c r="H312" s="272"/>
      <c r="I312" s="109"/>
      <c r="J312" s="109"/>
      <c r="K312" s="109"/>
      <c r="L312" s="274"/>
      <c r="M312" s="109"/>
      <c r="N312" s="275"/>
      <c r="O312" s="109"/>
      <c r="P312" s="109"/>
      <c r="Q312" s="109"/>
      <c r="U312" s="114"/>
      <c r="V312" s="114"/>
      <c r="W312" s="114"/>
      <c r="Y312" s="114"/>
      <c r="Z312" s="218"/>
      <c r="AD312" s="114"/>
    </row>
    <row r="313" spans="1:93" ht="15.6" x14ac:dyDescent="0.2">
      <c r="B313" s="1374"/>
      <c r="C313" s="125"/>
      <c r="D313" s="125"/>
      <c r="E313" s="125"/>
      <c r="F313" s="276"/>
      <c r="G313" s="125"/>
      <c r="H313" s="277"/>
      <c r="I313" s="126" t="s">
        <v>533</v>
      </c>
      <c r="J313" s="125"/>
      <c r="K313" s="125"/>
      <c r="L313" s="276"/>
      <c r="M313" s="125"/>
      <c r="N313" s="277"/>
      <c r="U313" s="127" t="s">
        <v>462</v>
      </c>
      <c r="V313" s="128"/>
      <c r="W313" s="129"/>
      <c r="Y313" s="130" t="s">
        <v>463</v>
      </c>
      <c r="Z313" s="131"/>
    </row>
    <row r="314" spans="1:93" x14ac:dyDescent="0.2">
      <c r="A314" s="101" t="s">
        <v>26</v>
      </c>
      <c r="B314" s="101" t="s">
        <v>464</v>
      </c>
      <c r="C314" s="132"/>
      <c r="D314" s="133" t="s">
        <v>465</v>
      </c>
      <c r="E314" s="134"/>
      <c r="F314" s="278"/>
      <c r="G314" s="133"/>
      <c r="H314" s="279"/>
      <c r="I314" s="135"/>
      <c r="J314" s="136" t="s">
        <v>466</v>
      </c>
      <c r="K314" s="133"/>
      <c r="L314" s="278"/>
      <c r="M314" s="134"/>
      <c r="N314" s="280"/>
      <c r="O314" s="1373"/>
      <c r="Q314" s="118" t="s">
        <v>332</v>
      </c>
      <c r="U314" s="138"/>
      <c r="V314" s="139"/>
      <c r="W314" s="140"/>
      <c r="Y314" s="138"/>
      <c r="Z314" s="141"/>
    </row>
    <row r="315" spans="1:93" x14ac:dyDescent="0.2">
      <c r="A315" s="101" t="s">
        <v>35</v>
      </c>
      <c r="B315" s="102" t="s">
        <v>307</v>
      </c>
      <c r="C315" s="104"/>
      <c r="D315" s="142" t="s">
        <v>467</v>
      </c>
      <c r="E315" s="143"/>
      <c r="F315" s="281" t="s">
        <v>468</v>
      </c>
      <c r="G315" s="142"/>
      <c r="H315" s="282" t="s">
        <v>469</v>
      </c>
      <c r="I315" s="144"/>
      <c r="J315" s="142" t="s">
        <v>467</v>
      </c>
      <c r="K315" s="143"/>
      <c r="L315" s="281" t="s">
        <v>468</v>
      </c>
      <c r="M315" s="142"/>
      <c r="N315" s="282" t="s">
        <v>469</v>
      </c>
      <c r="O315" s="132"/>
      <c r="Q315" s="145" t="s">
        <v>470</v>
      </c>
      <c r="R315" s="132"/>
      <c r="S315" s="132"/>
      <c r="U315" s="138" t="s">
        <v>121</v>
      </c>
      <c r="V315" s="146" t="s">
        <v>342</v>
      </c>
      <c r="W315" s="147" t="s">
        <v>343</v>
      </c>
      <c r="X315" s="118"/>
      <c r="Y315" s="148" t="s">
        <v>121</v>
      </c>
      <c r="Z315" s="149"/>
      <c r="AA315" s="118"/>
    </row>
    <row r="316" spans="1:93" ht="10.8" thickBot="1" x14ac:dyDescent="0.25">
      <c r="A316" s="109"/>
      <c r="B316" s="1375" t="s">
        <v>263</v>
      </c>
      <c r="C316" s="150"/>
      <c r="D316" s="220" t="str">
        <f>+$D$13</f>
        <v>Jan '27-Dec '27</v>
      </c>
      <c r="E316" s="221"/>
      <c r="F316" s="152">
        <f>+$L$13</f>
        <v>46388</v>
      </c>
      <c r="G316" s="153"/>
      <c r="H316" s="153"/>
      <c r="I316" s="153"/>
      <c r="J316" s="153"/>
      <c r="K316" s="151"/>
      <c r="L316" s="152">
        <f>+$L$13</f>
        <v>46388</v>
      </c>
      <c r="M316" s="154"/>
      <c r="N316" s="283"/>
      <c r="O316" s="155"/>
      <c r="P316" s="109"/>
      <c r="Q316" s="156"/>
      <c r="R316" s="132"/>
      <c r="S316" s="132"/>
      <c r="U316" s="157" t="s">
        <v>139</v>
      </c>
      <c r="V316" s="158" t="s">
        <v>471</v>
      </c>
      <c r="W316" s="159" t="s">
        <v>471</v>
      </c>
      <c r="X316" s="118"/>
      <c r="Y316" s="160" t="s">
        <v>139</v>
      </c>
      <c r="Z316" s="159" t="s">
        <v>472</v>
      </c>
      <c r="AA316" s="118"/>
      <c r="AH316" s="116"/>
      <c r="AI316" s="116"/>
      <c r="AJ316" s="116"/>
      <c r="AK316" s="116"/>
      <c r="AL316" s="116"/>
      <c r="AM316" s="116"/>
      <c r="AN316" s="116"/>
      <c r="AO316" s="116"/>
      <c r="AP316" s="116"/>
      <c r="AQ316" s="116"/>
      <c r="AR316" s="116"/>
      <c r="AS316" s="116"/>
      <c r="AT316" s="116"/>
      <c r="AU316" s="116"/>
      <c r="AV316" s="116"/>
      <c r="AW316" s="116"/>
      <c r="AX316" s="116"/>
      <c r="AY316" s="116"/>
      <c r="AZ316" s="116"/>
      <c r="BA316" s="116"/>
      <c r="BB316" s="116"/>
      <c r="BC316" s="116"/>
      <c r="BD316" s="116"/>
      <c r="BE316" s="116"/>
      <c r="BF316" s="116"/>
      <c r="BG316" s="116"/>
      <c r="BH316" s="116"/>
      <c r="BI316" s="116"/>
      <c r="BJ316" s="116"/>
      <c r="BK316" s="116"/>
      <c r="BL316" s="116"/>
      <c r="BM316" s="116"/>
      <c r="BN316" s="116"/>
      <c r="BO316" s="116"/>
      <c r="BP316" s="116"/>
      <c r="BQ316" s="116"/>
      <c r="BR316" s="116"/>
      <c r="BS316" s="116"/>
      <c r="BT316" s="116"/>
      <c r="BU316" s="116"/>
      <c r="BV316" s="116"/>
      <c r="BW316" s="116"/>
      <c r="BX316" s="116"/>
      <c r="BY316" s="116"/>
      <c r="BZ316" s="116"/>
      <c r="CA316" s="116"/>
      <c r="CB316" s="116"/>
      <c r="CC316" s="116"/>
      <c r="CD316" s="116"/>
      <c r="CE316" s="116"/>
      <c r="CF316" s="116"/>
      <c r="CG316" s="116"/>
      <c r="CH316" s="116"/>
      <c r="CI316" s="116"/>
      <c r="CJ316" s="116"/>
      <c r="CK316" s="116"/>
      <c r="CL316" s="116"/>
      <c r="CM316" s="116"/>
      <c r="CN316" s="116"/>
      <c r="CO316" s="116"/>
    </row>
    <row r="317" spans="1:93" x14ac:dyDescent="0.2">
      <c r="A317" s="118">
        <v>1</v>
      </c>
      <c r="B317" s="226"/>
      <c r="C317" s="223"/>
      <c r="D317" s="168"/>
      <c r="E317" s="225"/>
      <c r="F317" s="183"/>
      <c r="G317" s="233"/>
      <c r="H317" s="174"/>
      <c r="I317" s="229"/>
      <c r="J317" s="168"/>
      <c r="K317" s="225"/>
      <c r="L317" s="183"/>
      <c r="M317" s="233"/>
      <c r="N317" s="174"/>
      <c r="O317" s="227"/>
      <c r="P317" s="303"/>
      <c r="Q317" s="303"/>
      <c r="U317" s="184"/>
      <c r="V317" s="179"/>
      <c r="W317" s="180"/>
      <c r="Y317" s="184"/>
      <c r="Z317" s="181"/>
      <c r="AH317" s="116"/>
      <c r="AI317" s="116"/>
      <c r="AJ317" s="116"/>
      <c r="AK317" s="116"/>
      <c r="AL317" s="116"/>
      <c r="AM317" s="116"/>
      <c r="AN317" s="116"/>
      <c r="AO317" s="116"/>
      <c r="AP317" s="116"/>
      <c r="AQ317" s="116"/>
      <c r="AR317" s="116"/>
      <c r="AS317" s="116"/>
      <c r="AT317" s="116"/>
      <c r="AU317" s="116"/>
      <c r="AV317" s="116"/>
      <c r="AW317" s="116"/>
      <c r="AX317" s="116"/>
      <c r="AY317" s="116"/>
      <c r="AZ317" s="116"/>
      <c r="BA317" s="116"/>
      <c r="BB317" s="116"/>
      <c r="BC317" s="116"/>
      <c r="BD317" s="116"/>
      <c r="BE317" s="116"/>
      <c r="BF317" s="116"/>
      <c r="BG317" s="116"/>
      <c r="BH317" s="116"/>
      <c r="BI317" s="116"/>
      <c r="BJ317" s="116"/>
      <c r="BK317" s="116"/>
      <c r="BL317" s="116"/>
      <c r="BM317" s="116"/>
      <c r="BN317" s="116"/>
      <c r="BO317" s="116"/>
      <c r="BP317" s="116"/>
      <c r="BQ317" s="116"/>
      <c r="BR317" s="116"/>
      <c r="BS317" s="116"/>
      <c r="BT317" s="116"/>
      <c r="BU317" s="116"/>
      <c r="BV317" s="116"/>
      <c r="BW317" s="116"/>
      <c r="BX317" s="116"/>
      <c r="BY317" s="116"/>
      <c r="BZ317" s="116"/>
      <c r="CA317" s="116"/>
      <c r="CB317" s="116"/>
      <c r="CC317" s="116"/>
      <c r="CD317" s="116"/>
      <c r="CE317" s="116"/>
      <c r="CF317" s="116"/>
      <c r="CG317" s="116"/>
      <c r="CH317" s="116"/>
      <c r="CI317" s="116"/>
      <c r="CJ317" s="116"/>
      <c r="CK317" s="116"/>
      <c r="CL317" s="116"/>
      <c r="CM317" s="116"/>
      <c r="CN317" s="116"/>
      <c r="CO317" s="116"/>
    </row>
    <row r="318" spans="1:93" x14ac:dyDescent="0.2">
      <c r="A318" s="118">
        <f t="shared" ref="A318:A350" si="38">+A317+1</f>
        <v>2</v>
      </c>
      <c r="B318" s="239" t="s">
        <v>482</v>
      </c>
      <c r="C318" s="223"/>
      <c r="D318" s="168"/>
      <c r="E318" s="225"/>
      <c r="F318" s="183"/>
      <c r="G318" s="233"/>
      <c r="H318" s="174"/>
      <c r="I318" s="229"/>
      <c r="J318" s="168"/>
      <c r="K318" s="225"/>
      <c r="L318" s="183"/>
      <c r="M318" s="233"/>
      <c r="N318" s="174"/>
      <c r="O318" s="227"/>
      <c r="P318" s="230"/>
      <c r="Q318" s="230"/>
      <c r="U318" s="184"/>
      <c r="V318" s="179"/>
      <c r="W318" s="180"/>
      <c r="Y318" s="184"/>
      <c r="Z318" s="181"/>
      <c r="AH318" s="116"/>
      <c r="AI318" s="116"/>
      <c r="AJ318" s="116"/>
      <c r="AK318" s="116"/>
      <c r="AL318" s="116"/>
      <c r="AM318" s="116"/>
      <c r="AN318" s="116"/>
      <c r="AO318" s="116"/>
      <c r="AP318" s="116"/>
      <c r="AQ318" s="116"/>
      <c r="AR318" s="116"/>
      <c r="AS318" s="116"/>
      <c r="AT318" s="116"/>
      <c r="AU318" s="116"/>
      <c r="AV318" s="116"/>
      <c r="AW318" s="116"/>
      <c r="AX318" s="116"/>
      <c r="AY318" s="116"/>
      <c r="AZ318" s="116"/>
      <c r="BA318" s="116"/>
      <c r="BB318" s="116"/>
      <c r="BC318" s="116"/>
      <c r="BD318" s="116"/>
      <c r="BE318" s="116"/>
      <c r="BF318" s="116"/>
      <c r="BG318" s="116"/>
      <c r="BH318" s="116"/>
      <c r="BI318" s="116"/>
      <c r="BJ318" s="116"/>
      <c r="BK318" s="116"/>
      <c r="BL318" s="116"/>
      <c r="BM318" s="116"/>
      <c r="BN318" s="116"/>
      <c r="BO318" s="116"/>
      <c r="BP318" s="116"/>
      <c r="BQ318" s="116"/>
      <c r="BR318" s="116"/>
      <c r="BS318" s="116"/>
      <c r="BT318" s="116"/>
      <c r="BU318" s="116"/>
      <c r="BV318" s="116"/>
      <c r="BW318" s="116"/>
      <c r="BX318" s="116"/>
      <c r="BY318" s="116"/>
      <c r="BZ318" s="116"/>
      <c r="CA318" s="116"/>
      <c r="CB318" s="116"/>
      <c r="CC318" s="116"/>
      <c r="CD318" s="116"/>
      <c r="CE318" s="116"/>
      <c r="CF318" s="116"/>
      <c r="CG318" s="116"/>
      <c r="CH318" s="116"/>
      <c r="CI318" s="116"/>
      <c r="CJ318" s="116"/>
      <c r="CK318" s="116"/>
      <c r="CL318" s="116"/>
      <c r="CM318" s="116"/>
      <c r="CN318" s="116"/>
      <c r="CO318" s="116"/>
    </row>
    <row r="319" spans="1:93" x14ac:dyDescent="0.2">
      <c r="A319" s="118">
        <f t="shared" si="38"/>
        <v>3</v>
      </c>
      <c r="B319" s="228" t="s">
        <v>474</v>
      </c>
      <c r="C319" s="223"/>
      <c r="D319" s="168"/>
      <c r="E319" s="225"/>
      <c r="F319" s="183"/>
      <c r="G319" s="233"/>
      <c r="H319" s="174"/>
      <c r="I319" s="229"/>
      <c r="J319" s="168"/>
      <c r="K319" s="225"/>
      <c r="L319" s="310"/>
      <c r="M319" s="233"/>
      <c r="N319" s="174"/>
      <c r="O319" s="227"/>
      <c r="P319" s="227"/>
      <c r="Q319" s="227"/>
      <c r="U319" s="184"/>
      <c r="V319" s="179"/>
      <c r="W319" s="180"/>
      <c r="Y319" s="184"/>
      <c r="Z319" s="181"/>
    </row>
    <row r="320" spans="1:93" x14ac:dyDescent="0.2">
      <c r="A320" s="118">
        <f t="shared" si="38"/>
        <v>4</v>
      </c>
      <c r="B320" s="234" t="s">
        <v>144</v>
      </c>
      <c r="C320" s="223"/>
      <c r="D320" s="172">
        <f>SUMIF($AH$6:$CP$6,1,$AH320:$CP320)</f>
        <v>8.6500455559962386E-2</v>
      </c>
      <c r="E320" s="225" t="s">
        <v>486</v>
      </c>
      <c r="F320" s="173">
        <f>'Exhibit MJC-3 - E-13c cal yr'!F351</f>
        <v>27.9</v>
      </c>
      <c r="G320" s="233" t="s">
        <v>374</v>
      </c>
      <c r="H320" s="174">
        <f>ROUND(D320*F320,2)</f>
        <v>2.41</v>
      </c>
      <c r="I320" s="229"/>
      <c r="J320" s="172">
        <f>SUMIF($AH$6:$CP$6,1,$AH320:$CP320)</f>
        <v>8.6500455559962386E-2</v>
      </c>
      <c r="K320" s="225" t="s">
        <v>486</v>
      </c>
      <c r="L320" s="173">
        <f>'Exhibit MJC-3 - E-13c cal yr'!L351</f>
        <v>29.53</v>
      </c>
      <c r="M320" s="233" t="s">
        <v>374</v>
      </c>
      <c r="N320" s="174">
        <f>ROUND(J320*L320,2)</f>
        <v>2.5499999999999998</v>
      </c>
      <c r="O320" s="227"/>
      <c r="P320" s="305"/>
      <c r="Q320" s="1034"/>
      <c r="U320" s="184" t="s">
        <v>534</v>
      </c>
      <c r="V320" s="179">
        <v>246</v>
      </c>
      <c r="W320" s="180">
        <v>220</v>
      </c>
      <c r="Y320" s="184"/>
      <c r="Z320" s="181"/>
      <c r="AB320" s="182">
        <f>SUM(AH320:AS320)</f>
        <v>7.6741170818254989E-2</v>
      </c>
      <c r="AC320" s="182">
        <f>SUM(AT320:BE320)</f>
        <v>8.2225372969407684E-2</v>
      </c>
      <c r="AD320" s="182">
        <f>SUM(BF320:BQ320)</f>
        <v>8.2557813474933739E-2</v>
      </c>
      <c r="AE320" s="182">
        <f>SUM(BR320:CC320)</f>
        <v>8.5840145151625635E-2</v>
      </c>
      <c r="AF320" s="182">
        <f>SUM(CD320:CO320)</f>
        <v>8.6500455559962386E-2</v>
      </c>
      <c r="AH320" s="168">
        <v>0.12679104991198284</v>
      </c>
      <c r="AI320" s="168">
        <v>3.7862765773491576E-2</v>
      </c>
      <c r="AJ320" s="168">
        <v>0</v>
      </c>
      <c r="AK320" s="168">
        <v>0.18610011191583123</v>
      </c>
      <c r="AL320" s="168">
        <v>-0.27401275678305065</v>
      </c>
      <c r="AM320" s="168">
        <v>0</v>
      </c>
      <c r="AN320" s="168">
        <v>0</v>
      </c>
      <c r="AO320" s="168">
        <v>0</v>
      </c>
      <c r="AP320" s="168">
        <v>0</v>
      </c>
      <c r="AQ320" s="168">
        <v>0</v>
      </c>
      <c r="AR320" s="168">
        <v>0</v>
      </c>
      <c r="AS320" s="168">
        <v>0</v>
      </c>
      <c r="AT320" s="168">
        <v>0.1314128215061999</v>
      </c>
      <c r="AU320" s="168">
        <v>3.8492687604584658E-2</v>
      </c>
      <c r="AV320" s="168">
        <v>0</v>
      </c>
      <c r="AW320" s="168">
        <v>0.18292089557888552</v>
      </c>
      <c r="AX320" s="168">
        <v>-0.2706010317202624</v>
      </c>
      <c r="AY320" s="168">
        <v>0</v>
      </c>
      <c r="AZ320" s="168">
        <v>0</v>
      </c>
      <c r="BA320" s="168">
        <v>0</v>
      </c>
      <c r="BB320" s="168">
        <v>0</v>
      </c>
      <c r="BC320" s="168">
        <v>0</v>
      </c>
      <c r="BD320" s="168">
        <v>0</v>
      </c>
      <c r="BE320" s="168">
        <v>0</v>
      </c>
      <c r="BF320" s="168">
        <v>0.13127304960416308</v>
      </c>
      <c r="BG320" s="168">
        <v>3.8949593396119336E-2</v>
      </c>
      <c r="BH320" s="168">
        <v>0</v>
      </c>
      <c r="BI320" s="168">
        <v>0.18489146549162241</v>
      </c>
      <c r="BJ320" s="168">
        <v>-0.2725562950169711</v>
      </c>
      <c r="BK320" s="168">
        <v>0</v>
      </c>
      <c r="BL320" s="168">
        <v>0</v>
      </c>
      <c r="BM320" s="168">
        <v>0</v>
      </c>
      <c r="BN320" s="168">
        <v>0</v>
      </c>
      <c r="BO320" s="168">
        <v>0</v>
      </c>
      <c r="BP320" s="168">
        <v>0</v>
      </c>
      <c r="BQ320" s="168">
        <v>0</v>
      </c>
      <c r="BR320" s="168">
        <v>0.13305931989869227</v>
      </c>
      <c r="BS320" s="168">
        <v>3.9374091090012421E-2</v>
      </c>
      <c r="BT320" s="168">
        <v>0</v>
      </c>
      <c r="BU320" s="168">
        <v>0.18594202014701466</v>
      </c>
      <c r="BV320" s="168">
        <v>-0.27253528598409371</v>
      </c>
      <c r="BW320" s="168">
        <v>0</v>
      </c>
      <c r="BX320" s="168">
        <v>0</v>
      </c>
      <c r="BY320" s="168">
        <v>0</v>
      </c>
      <c r="BZ320" s="168">
        <v>0</v>
      </c>
      <c r="CA320" s="168">
        <v>0</v>
      </c>
      <c r="CB320" s="168">
        <v>0</v>
      </c>
      <c r="CC320" s="168">
        <v>0</v>
      </c>
      <c r="CD320" s="168">
        <v>0.13383993516674858</v>
      </c>
      <c r="CE320" s="168">
        <v>3.9120253493345511E-2</v>
      </c>
      <c r="CF320" s="168">
        <v>0</v>
      </c>
      <c r="CG320" s="168">
        <v>0.18961746992716674</v>
      </c>
      <c r="CH320" s="168">
        <v>-0.27607720302729849</v>
      </c>
      <c r="CI320" s="168">
        <v>0</v>
      </c>
      <c r="CJ320" s="168">
        <v>0</v>
      </c>
      <c r="CK320" s="168">
        <v>0</v>
      </c>
      <c r="CL320" s="168">
        <v>0</v>
      </c>
      <c r="CM320" s="168">
        <v>0</v>
      </c>
      <c r="CN320" s="168">
        <v>0</v>
      </c>
      <c r="CO320" s="168">
        <v>0</v>
      </c>
    </row>
    <row r="321" spans="1:93" x14ac:dyDescent="0.2">
      <c r="A321" s="118">
        <f t="shared" si="38"/>
        <v>5</v>
      </c>
      <c r="B321" s="234" t="s">
        <v>143</v>
      </c>
      <c r="C321" s="223"/>
      <c r="D321" s="172">
        <f>SUMIF($AH$6:$CP$6,1,$AH321:$CP321)</f>
        <v>-3.8569559955333332</v>
      </c>
      <c r="E321" s="225" t="s">
        <v>486</v>
      </c>
      <c r="F321" s="183">
        <f>F320</f>
        <v>27.9</v>
      </c>
      <c r="G321" s="233" t="s">
        <v>374</v>
      </c>
      <c r="H321" s="174">
        <f>ROUND(D321*F321,2)</f>
        <v>-107.61</v>
      </c>
      <c r="I321" s="229"/>
      <c r="J321" s="172">
        <f>SUMIF($AH$6:$CP$6,1,$AH321:$CP321)</f>
        <v>-3.8569559955333332</v>
      </c>
      <c r="K321" s="225" t="s">
        <v>486</v>
      </c>
      <c r="L321" s="183">
        <f>L320</f>
        <v>29.53</v>
      </c>
      <c r="M321" s="233" t="s">
        <v>374</v>
      </c>
      <c r="N321" s="174">
        <f>ROUND(J321*L321,2)</f>
        <v>-113.9</v>
      </c>
      <c r="O321" s="227"/>
      <c r="P321" s="176"/>
      <c r="Q321" s="1034"/>
      <c r="S321" s="305"/>
      <c r="T321" s="305"/>
      <c r="U321" s="184" t="s">
        <v>534</v>
      </c>
      <c r="V321" s="179">
        <v>246</v>
      </c>
      <c r="W321" s="180">
        <v>220</v>
      </c>
      <c r="Y321" s="184"/>
      <c r="Z321" s="181"/>
      <c r="AB321" s="182">
        <f>SUM(AH321:AS321)</f>
        <v>-3.9294600584388593</v>
      </c>
      <c r="AC321" s="182">
        <f>SUM(AT321:BE321)</f>
        <v>-3.1018479779680028</v>
      </c>
      <c r="AD321" s="182">
        <f>SUM(BF321:BQ321)</f>
        <v>-3.0156417312019843</v>
      </c>
      <c r="AE321" s="182">
        <f>SUM(BR321:CC321)</f>
        <v>-2.9691908096501143</v>
      </c>
      <c r="AF321" s="182">
        <f>SUM(CD321:CO321)</f>
        <v>-3.8569559955333332</v>
      </c>
      <c r="AH321" s="168">
        <v>9.6203641169473036E-3</v>
      </c>
      <c r="AI321" s="168">
        <v>21.041268443302549</v>
      </c>
      <c r="AJ321" s="168">
        <v>23.139261684351993</v>
      </c>
      <c r="AK321" s="168">
        <v>-48.032919450184693</v>
      </c>
      <c r="AL321" s="168">
        <v>-8.418389970660603E-2</v>
      </c>
      <c r="AM321" s="168">
        <v>0</v>
      </c>
      <c r="AN321" s="168">
        <v>0</v>
      </c>
      <c r="AO321" s="168">
        <v>6.3723761102987081E-2</v>
      </c>
      <c r="AP321" s="168">
        <v>-6.6230961422037965E-2</v>
      </c>
      <c r="AQ321" s="168">
        <v>0</v>
      </c>
      <c r="AR321" s="168">
        <v>0</v>
      </c>
      <c r="AS321" s="168">
        <v>0</v>
      </c>
      <c r="AT321" s="168">
        <v>9.9710444341510659E-3</v>
      </c>
      <c r="AU321" s="168">
        <v>21.391331468957318</v>
      </c>
      <c r="AV321" s="168">
        <v>22.795390179062569</v>
      </c>
      <c r="AW321" s="168">
        <v>-47.212355503956161</v>
      </c>
      <c r="AX321" s="168">
        <v>-8.3135728359095787E-2</v>
      </c>
      <c r="AY321" s="168">
        <v>0</v>
      </c>
      <c r="AZ321" s="168">
        <v>0</v>
      </c>
      <c r="BA321" s="168">
        <v>6.3140895776485767E-2</v>
      </c>
      <c r="BB321" s="168">
        <v>-6.6190333883268115E-2</v>
      </c>
      <c r="BC321" s="168">
        <v>0</v>
      </c>
      <c r="BD321" s="168">
        <v>0</v>
      </c>
      <c r="BE321" s="168">
        <v>0</v>
      </c>
      <c r="BF321" s="168">
        <v>9.9604391383368435E-3</v>
      </c>
      <c r="BG321" s="168">
        <v>21.645245234013316</v>
      </c>
      <c r="BH321" s="168">
        <v>23.136654844193806</v>
      </c>
      <c r="BI321" s="168">
        <v>-47.72096468701919</v>
      </c>
      <c r="BJ321" s="168">
        <v>-8.3736436483792545E-2</v>
      </c>
      <c r="BK321" s="168">
        <v>0</v>
      </c>
      <c r="BL321" s="168">
        <v>0</v>
      </c>
      <c r="BM321" s="168">
        <v>6.3620770016607708E-2</v>
      </c>
      <c r="BN321" s="168">
        <v>-6.6421895061063885E-2</v>
      </c>
      <c r="BO321" s="168">
        <v>0</v>
      </c>
      <c r="BP321" s="168">
        <v>0</v>
      </c>
      <c r="BQ321" s="168">
        <v>0</v>
      </c>
      <c r="BR321" s="168">
        <v>1.0095973710032454E-2</v>
      </c>
      <c r="BS321" s="168">
        <v>21.881149023614995</v>
      </c>
      <c r="BT321" s="168">
        <v>23.217908134133626</v>
      </c>
      <c r="BU321" s="168">
        <v>-47.99211555641412</v>
      </c>
      <c r="BV321" s="168">
        <v>-8.3729981958326496E-2</v>
      </c>
      <c r="BW321" s="168">
        <v>0</v>
      </c>
      <c r="BX321" s="168">
        <v>0</v>
      </c>
      <c r="BY321" s="168">
        <v>6.4486035119881879E-2</v>
      </c>
      <c r="BZ321" s="168">
        <v>-6.6984437856203977E-2</v>
      </c>
      <c r="CA321" s="168">
        <v>0</v>
      </c>
      <c r="CB321" s="168">
        <v>0</v>
      </c>
      <c r="CC321" s="168">
        <v>0</v>
      </c>
      <c r="CD321" s="168">
        <v>1.0155203467331279E-2</v>
      </c>
      <c r="CE321" s="168">
        <v>21.740085239621418</v>
      </c>
      <c r="CF321" s="168">
        <v>23.421816756989504</v>
      </c>
      <c r="CG321" s="168">
        <v>-48.940758635753539</v>
      </c>
      <c r="CH321" s="168">
        <v>-8.4818151694052851E-2</v>
      </c>
      <c r="CI321" s="168">
        <v>0</v>
      </c>
      <c r="CJ321" s="168">
        <v>0</v>
      </c>
      <c r="CK321" s="168">
        <v>6.4607132247708435E-2</v>
      </c>
      <c r="CL321" s="168">
        <v>-6.8043540411706266E-2</v>
      </c>
      <c r="CM321" s="168">
        <v>0</v>
      </c>
      <c r="CN321" s="168">
        <v>0</v>
      </c>
      <c r="CO321" s="168">
        <v>0</v>
      </c>
    </row>
    <row r="322" spans="1:93" x14ac:dyDescent="0.2">
      <c r="A322" s="118">
        <f t="shared" si="38"/>
        <v>6</v>
      </c>
      <c r="B322" s="234" t="s">
        <v>205</v>
      </c>
      <c r="C322" s="223"/>
      <c r="D322" s="172">
        <f>SUMIF($AH$6:$CP$6,1,$AH322:$CP322)</f>
        <v>0</v>
      </c>
      <c r="E322" s="225" t="s">
        <v>486</v>
      </c>
      <c r="F322" s="183">
        <f>F320</f>
        <v>27.9</v>
      </c>
      <c r="G322" s="233" t="s">
        <v>374</v>
      </c>
      <c r="H322" s="174">
        <f>ROUND(D322*F322,2)</f>
        <v>0</v>
      </c>
      <c r="I322" s="229"/>
      <c r="J322" s="172">
        <f>SUMIF($AH$6:$CP$6,1,$AH322:$CP322)</f>
        <v>0</v>
      </c>
      <c r="K322" s="225" t="s">
        <v>486</v>
      </c>
      <c r="L322" s="183">
        <f>L320</f>
        <v>29.53</v>
      </c>
      <c r="M322" s="233" t="s">
        <v>374</v>
      </c>
      <c r="N322" s="174">
        <f>ROUND(J322*L322,2)</f>
        <v>0</v>
      </c>
      <c r="O322" s="227"/>
      <c r="Q322" s="1034"/>
      <c r="S322" s="227"/>
      <c r="T322" s="227"/>
      <c r="U322" s="184" t="s">
        <v>534</v>
      </c>
      <c r="V322" s="179">
        <v>246</v>
      </c>
      <c r="W322" s="180">
        <v>220</v>
      </c>
      <c r="Y322" s="184"/>
      <c r="Z322" s="181"/>
      <c r="AB322" s="182">
        <f>SUM(AH322:AS322)</f>
        <v>0</v>
      </c>
      <c r="AC322" s="182">
        <f>SUM(AT322:BE322)</f>
        <v>0</v>
      </c>
      <c r="AD322" s="182">
        <f>SUM(BF322:BQ322)</f>
        <v>0</v>
      </c>
      <c r="AE322" s="182">
        <f>SUM(BR322:CC322)</f>
        <v>0</v>
      </c>
      <c r="AF322" s="182">
        <f>SUM(CD322:CO322)</f>
        <v>0</v>
      </c>
      <c r="AH322" s="168"/>
      <c r="AI322" s="168"/>
      <c r="AJ322" s="168"/>
      <c r="AK322" s="168"/>
      <c r="AL322" s="168"/>
      <c r="AM322" s="168"/>
      <c r="AN322" s="168"/>
      <c r="AO322" s="168"/>
      <c r="AP322" s="168"/>
      <c r="AQ322" s="168"/>
      <c r="AR322" s="168"/>
      <c r="AS322" s="168"/>
      <c r="AT322" s="168"/>
      <c r="AU322" s="168"/>
      <c r="AV322" s="168"/>
      <c r="AW322" s="168"/>
      <c r="AX322" s="168"/>
      <c r="AY322" s="168"/>
      <c r="AZ322" s="168"/>
      <c r="BA322" s="168"/>
      <c r="BB322" s="168"/>
      <c r="BC322" s="168"/>
      <c r="BD322" s="168"/>
      <c r="BE322" s="168"/>
      <c r="BF322" s="168"/>
      <c r="BG322" s="168"/>
      <c r="BH322" s="168"/>
      <c r="BI322" s="168"/>
      <c r="BJ322" s="168"/>
      <c r="BK322" s="168"/>
      <c r="BL322" s="168"/>
      <c r="BM322" s="168"/>
      <c r="BN322" s="168"/>
      <c r="BO322" s="168"/>
      <c r="BP322" s="168"/>
      <c r="BQ322" s="168"/>
      <c r="BR322" s="168"/>
      <c r="BS322" s="168"/>
      <c r="BT322" s="168"/>
      <c r="BU322" s="168"/>
      <c r="BV322" s="168"/>
      <c r="BW322" s="168"/>
      <c r="BX322" s="168"/>
      <c r="BY322" s="168"/>
      <c r="BZ322" s="168"/>
      <c r="CA322" s="168"/>
      <c r="CB322" s="168"/>
      <c r="CC322" s="168"/>
      <c r="CD322" s="168"/>
      <c r="CE322" s="168"/>
      <c r="CF322" s="168"/>
      <c r="CG322" s="168"/>
      <c r="CH322" s="168"/>
      <c r="CI322" s="168"/>
      <c r="CJ322" s="168"/>
      <c r="CK322" s="168"/>
      <c r="CL322" s="168"/>
      <c r="CM322" s="168"/>
      <c r="CN322" s="168"/>
      <c r="CO322" s="168"/>
    </row>
    <row r="323" spans="1:93" x14ac:dyDescent="0.2">
      <c r="A323" s="118">
        <f t="shared" si="38"/>
        <v>7</v>
      </c>
      <c r="B323" s="226" t="s">
        <v>477</v>
      </c>
      <c r="C323" s="223"/>
      <c r="D323" s="168"/>
      <c r="E323" s="225"/>
      <c r="F323" s="183"/>
      <c r="G323" s="233"/>
      <c r="H323" s="174"/>
      <c r="I323" s="229"/>
      <c r="J323" s="168"/>
      <c r="K323" s="225"/>
      <c r="L323" s="183"/>
      <c r="M323" s="233"/>
      <c r="N323" s="174"/>
      <c r="O323" s="227"/>
      <c r="Q323" s="1034"/>
      <c r="S323" s="227"/>
      <c r="T323" s="1321"/>
      <c r="U323" s="184"/>
      <c r="V323" s="179"/>
      <c r="W323" s="180"/>
      <c r="Y323" s="184"/>
      <c r="Z323" s="181"/>
    </row>
    <row r="324" spans="1:93" x14ac:dyDescent="0.2">
      <c r="A324" s="118">
        <f t="shared" si="38"/>
        <v>8</v>
      </c>
      <c r="B324" s="234" t="s">
        <v>144</v>
      </c>
      <c r="C324" s="223"/>
      <c r="D324" s="168"/>
      <c r="E324" s="225"/>
      <c r="F324" s="310"/>
      <c r="G324" s="233"/>
      <c r="H324" s="174"/>
      <c r="I324" s="229"/>
      <c r="J324" s="168"/>
      <c r="K324" s="225"/>
      <c r="L324" s="310"/>
      <c r="M324" s="233"/>
      <c r="N324" s="174"/>
      <c r="O324" s="227"/>
      <c r="S324" s="305"/>
      <c r="T324" s="1321"/>
      <c r="U324" s="184"/>
      <c r="V324" s="179"/>
      <c r="W324" s="180"/>
      <c r="Y324" s="184"/>
      <c r="Z324" s="181"/>
    </row>
    <row r="325" spans="1:93" x14ac:dyDescent="0.2">
      <c r="A325" s="118">
        <f t="shared" si="38"/>
        <v>9</v>
      </c>
      <c r="B325" s="243" t="s">
        <v>490</v>
      </c>
      <c r="C325" s="223"/>
      <c r="D325" s="172">
        <f>'E-13c - prior to updates'!D354</f>
        <v>0</v>
      </c>
      <c r="E325" s="225" t="s">
        <v>486</v>
      </c>
      <c r="F325" s="173">
        <f>'Exhibit MJC-3 - E-13c cal yr'!F356</f>
        <v>31.4</v>
      </c>
      <c r="G325" s="233" t="s">
        <v>374</v>
      </c>
      <c r="H325" s="174">
        <f>ROUND(D325*F325,2)</f>
        <v>0</v>
      </c>
      <c r="I325" s="229"/>
      <c r="J325" s="172">
        <f t="shared" ref="J325:J327" si="39">D325</f>
        <v>0</v>
      </c>
      <c r="K325" s="225" t="s">
        <v>486</v>
      </c>
      <c r="L325" s="173">
        <f>'Exhibit MJC-3 - E-13c cal yr'!L356</f>
        <v>34.19</v>
      </c>
      <c r="M325" s="233" t="s">
        <v>374</v>
      </c>
      <c r="N325" s="174">
        <f>ROUND(J325*L325,2)</f>
        <v>0</v>
      </c>
      <c r="O325" s="227"/>
      <c r="S325" s="305"/>
      <c r="T325" s="939"/>
      <c r="U325" s="184" t="s">
        <v>535</v>
      </c>
      <c r="V325" s="179">
        <v>249</v>
      </c>
      <c r="W325" s="180">
        <v>223</v>
      </c>
      <c r="Y325" s="184"/>
      <c r="Z325" s="181"/>
      <c r="AB325" s="182">
        <f>SUM(AH325:AS325)</f>
        <v>0</v>
      </c>
      <c r="AC325" s="182">
        <f>SUM(AT325:BE325)</f>
        <v>0</v>
      </c>
      <c r="AD325" s="182">
        <f>SUM(BF325:BQ325)</f>
        <v>0</v>
      </c>
      <c r="AE325" s="182">
        <f>SUM(BR325:CC325)</f>
        <v>0</v>
      </c>
      <c r="AF325" s="182">
        <f>SUM(CD325:CO325)</f>
        <v>0</v>
      </c>
      <c r="AH325" s="168"/>
      <c r="AI325" s="168"/>
      <c r="AJ325" s="168"/>
      <c r="AK325" s="168"/>
      <c r="AL325" s="168"/>
      <c r="AM325" s="168"/>
      <c r="AN325" s="168"/>
      <c r="AO325" s="168"/>
      <c r="AP325" s="168"/>
      <c r="AQ325" s="168"/>
      <c r="AR325" s="168"/>
      <c r="AS325" s="168"/>
      <c r="AT325" s="168"/>
      <c r="AU325" s="168"/>
      <c r="AV325" s="168"/>
      <c r="AW325" s="168"/>
      <c r="AX325" s="168"/>
      <c r="AY325" s="168"/>
      <c r="AZ325" s="168"/>
      <c r="BA325" s="168"/>
      <c r="BB325" s="168"/>
      <c r="BC325" s="168"/>
      <c r="BD325" s="168"/>
      <c r="BE325" s="168"/>
      <c r="BF325" s="168"/>
      <c r="BG325" s="168"/>
      <c r="BH325" s="168"/>
      <c r="BI325" s="168"/>
      <c r="BJ325" s="168"/>
      <c r="BK325" s="168"/>
      <c r="BL325" s="168"/>
      <c r="BM325" s="168"/>
      <c r="BN325" s="168"/>
      <c r="BO325" s="168"/>
      <c r="BP325" s="168"/>
      <c r="BQ325" s="168"/>
      <c r="BR325" s="168"/>
      <c r="BS325" s="168"/>
      <c r="BT325" s="168"/>
      <c r="BU325" s="168"/>
      <c r="BV325" s="168"/>
      <c r="BW325" s="168"/>
      <c r="BX325" s="168"/>
      <c r="BY325" s="168"/>
      <c r="BZ325" s="168"/>
      <c r="CA325" s="168"/>
      <c r="CB325" s="168"/>
      <c r="CC325" s="168"/>
      <c r="CD325" s="168"/>
      <c r="CE325" s="168"/>
      <c r="CF325" s="168"/>
      <c r="CG325" s="168"/>
      <c r="CH325" s="168"/>
      <c r="CI325" s="168"/>
      <c r="CJ325" s="168"/>
      <c r="CK325" s="168"/>
      <c r="CL325" s="168"/>
      <c r="CM325" s="168"/>
      <c r="CN325" s="168"/>
      <c r="CO325" s="168"/>
    </row>
    <row r="326" spans="1:93" x14ac:dyDescent="0.2">
      <c r="A326" s="118">
        <f t="shared" si="38"/>
        <v>10</v>
      </c>
      <c r="B326" s="243" t="s">
        <v>491</v>
      </c>
      <c r="C326" s="223"/>
      <c r="D326" s="172">
        <f>'E-13c - prior to updates'!D355</f>
        <v>0</v>
      </c>
      <c r="E326" s="225" t="s">
        <v>486</v>
      </c>
      <c r="F326" s="173">
        <f>'Exhibit MJC-3 - E-13c cal yr'!F357</f>
        <v>22.43</v>
      </c>
      <c r="G326" s="233" t="s">
        <v>374</v>
      </c>
      <c r="H326" s="174">
        <f>ROUND(D326*F326,2)</f>
        <v>0</v>
      </c>
      <c r="I326" s="229"/>
      <c r="J326" s="172">
        <f t="shared" si="39"/>
        <v>0</v>
      </c>
      <c r="K326" s="225" t="s">
        <v>486</v>
      </c>
      <c r="L326" s="173">
        <f>'Exhibit MJC-3 - E-13c cal yr'!L357</f>
        <v>23.58</v>
      </c>
      <c r="M326" s="233" t="s">
        <v>374</v>
      </c>
      <c r="N326" s="174">
        <f>ROUND(J326*L326,2)</f>
        <v>0</v>
      </c>
      <c r="O326" s="227"/>
      <c r="S326" s="305"/>
      <c r="T326" s="939"/>
      <c r="U326" s="184" t="s">
        <v>535</v>
      </c>
      <c r="V326" s="179">
        <v>249</v>
      </c>
      <c r="W326" s="180">
        <v>223</v>
      </c>
      <c r="Y326" s="184"/>
      <c r="Z326" s="181"/>
      <c r="AB326" s="182">
        <f>SUM(AH326:AS326)</f>
        <v>0</v>
      </c>
      <c r="AC326" s="182">
        <f>SUM(AT326:BE326)</f>
        <v>0</v>
      </c>
      <c r="AD326" s="182">
        <f>SUM(BF326:BQ326)</f>
        <v>0</v>
      </c>
      <c r="AE326" s="182">
        <f>SUM(BR326:CC326)</f>
        <v>0</v>
      </c>
      <c r="AF326" s="182">
        <f>SUM(CD326:CO326)</f>
        <v>0</v>
      </c>
      <c r="AH326" s="168"/>
      <c r="AI326" s="168"/>
      <c r="AJ326" s="168"/>
      <c r="AK326" s="168"/>
      <c r="AL326" s="168"/>
      <c r="AM326" s="168"/>
      <c r="AN326" s="168"/>
      <c r="AO326" s="168"/>
      <c r="AP326" s="168"/>
      <c r="AQ326" s="168"/>
      <c r="AR326" s="168"/>
      <c r="AS326" s="168"/>
      <c r="AT326" s="168"/>
      <c r="AU326" s="168"/>
      <c r="AV326" s="168"/>
      <c r="AW326" s="168"/>
      <c r="AX326" s="168"/>
      <c r="AY326" s="168"/>
      <c r="AZ326" s="168"/>
      <c r="BA326" s="168"/>
      <c r="BB326" s="168"/>
      <c r="BC326" s="168"/>
      <c r="BD326" s="168"/>
      <c r="BE326" s="168"/>
      <c r="BF326" s="168"/>
      <c r="BG326" s="168"/>
      <c r="BH326" s="168"/>
      <c r="BI326" s="168"/>
      <c r="BJ326" s="168"/>
      <c r="BK326" s="168"/>
      <c r="BL326" s="168"/>
      <c r="BM326" s="168"/>
      <c r="BN326" s="168"/>
      <c r="BO326" s="168"/>
      <c r="BP326" s="168"/>
      <c r="BQ326" s="168"/>
      <c r="BR326" s="168"/>
      <c r="BS326" s="168"/>
      <c r="BT326" s="168"/>
      <c r="BU326" s="168"/>
      <c r="BV326" s="168"/>
      <c r="BW326" s="168"/>
      <c r="BX326" s="168"/>
      <c r="BY326" s="168"/>
      <c r="BZ326" s="168"/>
      <c r="CA326" s="168"/>
      <c r="CB326" s="168"/>
      <c r="CC326" s="168"/>
      <c r="CD326" s="168"/>
      <c r="CE326" s="168"/>
      <c r="CF326" s="168"/>
      <c r="CG326" s="168"/>
      <c r="CH326" s="168"/>
      <c r="CI326" s="168"/>
      <c r="CJ326" s="168"/>
      <c r="CK326" s="168"/>
      <c r="CL326" s="168"/>
      <c r="CM326" s="168"/>
      <c r="CN326" s="168"/>
      <c r="CO326" s="168"/>
    </row>
    <row r="327" spans="1:93" x14ac:dyDescent="0.2">
      <c r="A327" s="118">
        <f t="shared" si="38"/>
        <v>11</v>
      </c>
      <c r="B327" s="243" t="s">
        <v>492</v>
      </c>
      <c r="C327" s="223"/>
      <c r="D327" s="172">
        <f>'E-13c - prior to updates'!D356</f>
        <v>0</v>
      </c>
      <c r="E327" s="225" t="s">
        <v>486</v>
      </c>
      <c r="F327" s="173">
        <f>'Exhibit MJC-3 - E-13c cal yr'!F358</f>
        <v>16.940000000000001</v>
      </c>
      <c r="G327" s="233" t="s">
        <v>374</v>
      </c>
      <c r="H327" s="174">
        <f>ROUND(D327*F327,2)</f>
        <v>0</v>
      </c>
      <c r="I327" s="229"/>
      <c r="J327" s="172">
        <f t="shared" si="39"/>
        <v>0</v>
      </c>
      <c r="K327" s="225" t="s">
        <v>486</v>
      </c>
      <c r="L327" s="173">
        <f>'Exhibit MJC-3 - E-13c cal yr'!L358</f>
        <v>17.829999999999998</v>
      </c>
      <c r="M327" s="233" t="s">
        <v>374</v>
      </c>
      <c r="N327" s="174">
        <f>ROUND(J327*L327,2)</f>
        <v>0</v>
      </c>
      <c r="O327" s="227"/>
      <c r="S327" s="227"/>
      <c r="T327" s="939"/>
      <c r="U327" s="184" t="s">
        <v>535</v>
      </c>
      <c r="V327" s="179">
        <v>249</v>
      </c>
      <c r="W327" s="180">
        <v>223</v>
      </c>
      <c r="Y327" s="184"/>
      <c r="Z327" s="181"/>
      <c r="AB327" s="182">
        <f>SUM(AH327:AS327)</f>
        <v>0</v>
      </c>
      <c r="AC327" s="182">
        <f>SUM(AT327:BE327)</f>
        <v>0</v>
      </c>
      <c r="AD327" s="182">
        <f>SUM(BF327:BQ327)</f>
        <v>0</v>
      </c>
      <c r="AE327" s="182">
        <f>SUM(BR327:CC327)</f>
        <v>0</v>
      </c>
      <c r="AF327" s="182">
        <f>SUM(CD327:CO327)</f>
        <v>0</v>
      </c>
      <c r="AH327" s="168"/>
      <c r="AI327" s="168"/>
      <c r="AJ327" s="168"/>
      <c r="AK327" s="168"/>
      <c r="AL327" s="168"/>
      <c r="AM327" s="168"/>
      <c r="AN327" s="168"/>
      <c r="AO327" s="168"/>
      <c r="AP327" s="168"/>
      <c r="AQ327" s="168"/>
      <c r="AR327" s="168"/>
      <c r="AS327" s="168"/>
      <c r="AT327" s="168"/>
      <c r="AU327" s="168"/>
      <c r="AV327" s="168"/>
      <c r="AW327" s="168"/>
      <c r="AX327" s="168"/>
      <c r="AY327" s="168"/>
      <c r="AZ327" s="168"/>
      <c r="BA327" s="168"/>
      <c r="BB327" s="168"/>
      <c r="BC327" s="168"/>
      <c r="BD327" s="168"/>
      <c r="BE327" s="168"/>
      <c r="BF327" s="168"/>
      <c r="BG327" s="168"/>
      <c r="BH327" s="168"/>
      <c r="BI327" s="168"/>
      <c r="BJ327" s="168"/>
      <c r="BK327" s="168"/>
      <c r="BL327" s="168"/>
      <c r="BM327" s="168"/>
      <c r="BN327" s="168"/>
      <c r="BO327" s="168"/>
      <c r="BP327" s="168"/>
      <c r="BQ327" s="168"/>
      <c r="BR327" s="168"/>
      <c r="BS327" s="168"/>
      <c r="BT327" s="168"/>
      <c r="BU327" s="168"/>
      <c r="BV327" s="168"/>
      <c r="BW327" s="168"/>
      <c r="BX327" s="168"/>
      <c r="BY327" s="168"/>
      <c r="BZ327" s="168"/>
      <c r="CA327" s="168"/>
      <c r="CB327" s="168"/>
      <c r="CC327" s="168"/>
      <c r="CD327" s="168"/>
      <c r="CE327" s="168"/>
      <c r="CF327" s="168"/>
      <c r="CG327" s="168"/>
      <c r="CH327" s="168"/>
      <c r="CI327" s="168"/>
      <c r="CJ327" s="168"/>
      <c r="CK327" s="168"/>
      <c r="CL327" s="168"/>
      <c r="CM327" s="168"/>
      <c r="CN327" s="168"/>
      <c r="CO327" s="168"/>
    </row>
    <row r="328" spans="1:93" x14ac:dyDescent="0.2">
      <c r="A328" s="118">
        <f t="shared" si="38"/>
        <v>12</v>
      </c>
      <c r="B328" s="234" t="s">
        <v>143</v>
      </c>
      <c r="C328" s="223"/>
      <c r="D328" s="168"/>
      <c r="E328" s="225"/>
      <c r="F328" s="183"/>
      <c r="G328" s="233"/>
      <c r="H328" s="174"/>
      <c r="I328" s="229"/>
      <c r="J328" s="168"/>
      <c r="K328" s="225"/>
      <c r="L328" s="183"/>
      <c r="M328" s="233"/>
      <c r="N328" s="174"/>
      <c r="O328" s="227"/>
      <c r="S328" s="227"/>
      <c r="T328" s="306"/>
      <c r="U328" s="184"/>
      <c r="V328" s="179"/>
      <c r="W328" s="180"/>
      <c r="Y328" s="184"/>
      <c r="Z328" s="181"/>
    </row>
    <row r="329" spans="1:93" x14ac:dyDescent="0.2">
      <c r="A329" s="118">
        <f t="shared" si="38"/>
        <v>13</v>
      </c>
      <c r="B329" s="243" t="s">
        <v>490</v>
      </c>
      <c r="C329" s="223"/>
      <c r="D329" s="172">
        <f>'E-13c - prior to updates'!D358</f>
        <v>8884.0847639129061</v>
      </c>
      <c r="E329" s="225" t="s">
        <v>486</v>
      </c>
      <c r="F329" s="183">
        <f>F325</f>
        <v>31.4</v>
      </c>
      <c r="G329" s="233" t="s">
        <v>374</v>
      </c>
      <c r="H329" s="174">
        <f>ROUND(D329*F329,2)</f>
        <v>278960.26</v>
      </c>
      <c r="I329" s="229"/>
      <c r="J329" s="172">
        <f t="shared" ref="J329:J331" si="40">D329</f>
        <v>8884.0847639129061</v>
      </c>
      <c r="K329" s="225" t="s">
        <v>486</v>
      </c>
      <c r="L329" s="183">
        <f>L325</f>
        <v>34.19</v>
      </c>
      <c r="M329" s="233" t="s">
        <v>374</v>
      </c>
      <c r="N329" s="174">
        <f>ROUND(J329*L329,2)</f>
        <v>303746.86</v>
      </c>
      <c r="O329" s="227"/>
      <c r="Q329" s="1034"/>
      <c r="S329" s="227"/>
      <c r="T329" s="306"/>
      <c r="U329" s="184" t="s">
        <v>535</v>
      </c>
      <c r="V329" s="179">
        <v>249</v>
      </c>
      <c r="W329" s="180">
        <v>223</v>
      </c>
      <c r="Y329" s="184"/>
      <c r="Z329" s="181"/>
      <c r="AB329" s="182">
        <f>SUM(AH329:AS329)</f>
        <v>8659.3568470564787</v>
      </c>
      <c r="AC329" s="182">
        <f>SUM(AT329:BE329)</f>
        <v>8696.3144982775157</v>
      </c>
      <c r="AD329" s="182">
        <f>SUM(BF329:BQ329)</f>
        <v>8756.4247387058313</v>
      </c>
      <c r="AE329" s="182">
        <f>SUM(BR329:CC329)</f>
        <v>8842.0074748828665</v>
      </c>
      <c r="AF329" s="182">
        <f>SUM(CD329:CO329)</f>
        <v>8884.0847639129061</v>
      </c>
      <c r="AH329" s="168">
        <v>1339.8692220221653</v>
      </c>
      <c r="AI329" s="168">
        <v>1915.9350041593609</v>
      </c>
      <c r="AJ329" s="168">
        <v>107.72415931980481</v>
      </c>
      <c r="AK329" s="168">
        <v>620.1410043383521</v>
      </c>
      <c r="AL329" s="168">
        <v>1394.5041765755459</v>
      </c>
      <c r="AM329" s="168">
        <v>447.17264701245284</v>
      </c>
      <c r="AN329" s="168">
        <v>470.59991369180779</v>
      </c>
      <c r="AO329" s="168">
        <v>330.03951847786533</v>
      </c>
      <c r="AP329" s="168">
        <v>557.07148397667311</v>
      </c>
      <c r="AQ329" s="168">
        <v>444.99348341981568</v>
      </c>
      <c r="AR329" s="168">
        <v>497.61574035117025</v>
      </c>
      <c r="AS329" s="168">
        <v>533.69049371146377</v>
      </c>
      <c r="AT329" s="168">
        <v>1388.7099683887786</v>
      </c>
      <c r="AU329" s="168">
        <v>1947.8103640655929</v>
      </c>
      <c r="AV329" s="168">
        <v>106.12327553506461</v>
      </c>
      <c r="AW329" s="168">
        <v>609.54690854815669</v>
      </c>
      <c r="AX329" s="168">
        <v>1377.1412446258025</v>
      </c>
      <c r="AY329" s="168">
        <v>434.65509158378916</v>
      </c>
      <c r="AZ329" s="168">
        <v>472.28244941667407</v>
      </c>
      <c r="BA329" s="168">
        <v>327.02072943644254</v>
      </c>
      <c r="BB329" s="168">
        <v>556.72976398911874</v>
      </c>
      <c r="BC329" s="168">
        <v>444.8605648846883</v>
      </c>
      <c r="BD329" s="168">
        <v>498.53455761681806</v>
      </c>
      <c r="BE329" s="168">
        <v>532.89958018658876</v>
      </c>
      <c r="BF329" s="168">
        <v>1387.2329235202908</v>
      </c>
      <c r="BG329" s="168">
        <v>1970.9307511192324</v>
      </c>
      <c r="BH329" s="168">
        <v>107.71202325131857</v>
      </c>
      <c r="BI329" s="168">
        <v>616.11343444770216</v>
      </c>
      <c r="BJ329" s="168">
        <v>1387.0919595690632</v>
      </c>
      <c r="BK329" s="168">
        <v>440.48276623630693</v>
      </c>
      <c r="BL329" s="168">
        <v>475.29466772973922</v>
      </c>
      <c r="BM329" s="168">
        <v>329.50610475639292</v>
      </c>
      <c r="BN329" s="168">
        <v>558.67743508095282</v>
      </c>
      <c r="BO329" s="168">
        <v>443.65297484505675</v>
      </c>
      <c r="BP329" s="168">
        <v>499.41486254275657</v>
      </c>
      <c r="BQ329" s="168">
        <v>540.31483560701804</v>
      </c>
      <c r="BR329" s="168">
        <v>1406.1094025108321</v>
      </c>
      <c r="BS329" s="168">
        <v>1992.4112207653275</v>
      </c>
      <c r="BT329" s="168">
        <v>108.09029557781443</v>
      </c>
      <c r="BU329" s="168">
        <v>619.61419547573371</v>
      </c>
      <c r="BV329" s="168">
        <v>1386.9850405174207</v>
      </c>
      <c r="BW329" s="168">
        <v>449.00866068143239</v>
      </c>
      <c r="BX329" s="168">
        <v>483.94725031079219</v>
      </c>
      <c r="BY329" s="168">
        <v>333.98750499230772</v>
      </c>
      <c r="BZ329" s="168">
        <v>563.40900688605132</v>
      </c>
      <c r="CA329" s="168">
        <v>450.17771662557334</v>
      </c>
      <c r="CB329" s="168">
        <v>505.89132985741378</v>
      </c>
      <c r="CC329" s="168">
        <v>542.37585068216947</v>
      </c>
      <c r="CD329" s="168">
        <v>1414.3585839209964</v>
      </c>
      <c r="CE329" s="168">
        <v>1979.5665083706954</v>
      </c>
      <c r="CF329" s="168">
        <v>109.03958623690501</v>
      </c>
      <c r="CG329" s="168">
        <v>631.86188890586754</v>
      </c>
      <c r="CH329" s="168">
        <v>1405.0105447597055</v>
      </c>
      <c r="CI329" s="168">
        <v>446.5413341616736</v>
      </c>
      <c r="CJ329" s="168">
        <v>484.42544291240256</v>
      </c>
      <c r="CK329" s="168">
        <v>334.61469392568443</v>
      </c>
      <c r="CL329" s="168">
        <v>572.31716433400914</v>
      </c>
      <c r="CM329" s="168">
        <v>451.70503611695904</v>
      </c>
      <c r="CN329" s="168">
        <v>511.04774727742978</v>
      </c>
      <c r="CO329" s="168">
        <v>543.59623299058023</v>
      </c>
    </row>
    <row r="330" spans="1:93" x14ac:dyDescent="0.2">
      <c r="A330" s="118">
        <f t="shared" si="38"/>
        <v>14</v>
      </c>
      <c r="B330" s="243" t="s">
        <v>491</v>
      </c>
      <c r="C330" s="223"/>
      <c r="D330" s="172">
        <f>'E-13c - prior to updates'!D359</f>
        <v>45048.440896075554</v>
      </c>
      <c r="E330" s="225" t="s">
        <v>486</v>
      </c>
      <c r="F330" s="183">
        <f>F326</f>
        <v>22.43</v>
      </c>
      <c r="G330" s="233" t="s">
        <v>374</v>
      </c>
      <c r="H330" s="174">
        <f>ROUND(D330*F330,2)</f>
        <v>1010436.53</v>
      </c>
      <c r="I330" s="229"/>
      <c r="J330" s="172">
        <f t="shared" si="40"/>
        <v>45048.440896075554</v>
      </c>
      <c r="K330" s="225" t="s">
        <v>486</v>
      </c>
      <c r="L330" s="183">
        <f>L326</f>
        <v>23.58</v>
      </c>
      <c r="M330" s="233" t="s">
        <v>374</v>
      </c>
      <c r="N330" s="174">
        <f>ROUND(J330*L330,2)</f>
        <v>1062242.24</v>
      </c>
      <c r="O330" s="227"/>
      <c r="Q330" s="1034"/>
      <c r="S330" s="247"/>
      <c r="T330" s="306"/>
      <c r="U330" s="184" t="s">
        <v>535</v>
      </c>
      <c r="V330" s="179">
        <v>249</v>
      </c>
      <c r="W330" s="180">
        <v>223</v>
      </c>
      <c r="Y330" s="184"/>
      <c r="Z330" s="181"/>
      <c r="AB330" s="182">
        <f>SUM(AH330:AS330)</f>
        <v>45577.535062655035</v>
      </c>
      <c r="AC330" s="182">
        <f>SUM(AT330:BE330)</f>
        <v>45599.977811643374</v>
      </c>
      <c r="AD330" s="182">
        <f>SUM(BF330:BQ330)</f>
        <v>45903.407635039461</v>
      </c>
      <c r="AE330" s="182">
        <f>SUM(BR330:CC330)</f>
        <v>46365.686307126693</v>
      </c>
      <c r="AF330" s="182">
        <f>SUM(CD330:CO330)</f>
        <v>46612.832180904108</v>
      </c>
      <c r="AH330" s="168">
        <v>4473.301236272282</v>
      </c>
      <c r="AI330" s="168">
        <v>6592.2971286339525</v>
      </c>
      <c r="AJ330" s="168">
        <v>384.27452846187754</v>
      </c>
      <c r="AK330" s="168">
        <v>2436.3197014055086</v>
      </c>
      <c r="AL330" s="168">
        <v>7603.3190591099819</v>
      </c>
      <c r="AM330" s="168">
        <v>3350.1726113268646</v>
      </c>
      <c r="AN330" s="168">
        <v>3415.0779078139431</v>
      </c>
      <c r="AO330" s="168">
        <v>2746.3074026480149</v>
      </c>
      <c r="AP330" s="168">
        <v>4136.6123943584398</v>
      </c>
      <c r="AQ330" s="168">
        <v>3485.5351396097462</v>
      </c>
      <c r="AR330" s="168">
        <v>3689.8786143141488</v>
      </c>
      <c r="AS330" s="168">
        <v>3264.439338700276</v>
      </c>
      <c r="AT330" s="168">
        <v>4636.3614570097188</v>
      </c>
      <c r="AU330" s="168">
        <v>6701.9730013163999</v>
      </c>
      <c r="AV330" s="168">
        <v>378.56384234106963</v>
      </c>
      <c r="AW330" s="168">
        <v>2394.699160090443</v>
      </c>
      <c r="AX330" s="168">
        <v>7508.6503491605417</v>
      </c>
      <c r="AY330" s="168">
        <v>3256.3923418089325</v>
      </c>
      <c r="AZ330" s="168">
        <v>3427.2878347942142</v>
      </c>
      <c r="BA330" s="168">
        <v>2721.1876147822236</v>
      </c>
      <c r="BB330" s="168">
        <v>4134.074904688664</v>
      </c>
      <c r="BC330" s="168">
        <v>3484.494018240212</v>
      </c>
      <c r="BD330" s="168">
        <v>3696.6917512470445</v>
      </c>
      <c r="BE330" s="168">
        <v>3259.6015361639097</v>
      </c>
      <c r="BF330" s="168">
        <v>4631.4301797420303</v>
      </c>
      <c r="BG330" s="168">
        <v>6781.5250011784656</v>
      </c>
      <c r="BH330" s="168">
        <v>384.23123657615406</v>
      </c>
      <c r="BI330" s="168">
        <v>2420.4967711287923</v>
      </c>
      <c r="BJ330" s="168">
        <v>7562.9050884799017</v>
      </c>
      <c r="BK330" s="168">
        <v>3300.0526956767867</v>
      </c>
      <c r="BL330" s="168">
        <v>3449.1470827778371</v>
      </c>
      <c r="BM330" s="168">
        <v>2741.8687885732229</v>
      </c>
      <c r="BN330" s="168">
        <v>4148.5376094049443</v>
      </c>
      <c r="BO330" s="168">
        <v>3475.0352336192977</v>
      </c>
      <c r="BP330" s="168">
        <v>3703.2193146999284</v>
      </c>
      <c r="BQ330" s="168">
        <v>3304.9586331821051</v>
      </c>
      <c r="BR330" s="168">
        <v>4694.4513876457486</v>
      </c>
      <c r="BS330" s="168">
        <v>6855.4344177621424</v>
      </c>
      <c r="BT330" s="168">
        <v>385.58061280533241</v>
      </c>
      <c r="BU330" s="168">
        <v>2434.2500514357544</v>
      </c>
      <c r="BV330" s="168">
        <v>7562.3221288324567</v>
      </c>
      <c r="BW330" s="168">
        <v>3363.9278415470749</v>
      </c>
      <c r="BX330" s="168">
        <v>3511.9376672177686</v>
      </c>
      <c r="BY330" s="168">
        <v>2779.1591794296946</v>
      </c>
      <c r="BZ330" s="168">
        <v>4183.6725591138156</v>
      </c>
      <c r="CA330" s="168">
        <v>3526.1420870907123</v>
      </c>
      <c r="CB330" s="168">
        <v>3751.2430734013578</v>
      </c>
      <c r="CC330" s="168">
        <v>3317.5653008448353</v>
      </c>
      <c r="CD330" s="168">
        <v>4721.9921899821384</v>
      </c>
      <c r="CE330" s="168">
        <v>6811.2386801961839</v>
      </c>
      <c r="CF330" s="168">
        <v>388.96693044010129</v>
      </c>
      <c r="CG330" s="168">
        <v>2482.3670064376993</v>
      </c>
      <c r="CH330" s="168">
        <v>7660.6034120710565</v>
      </c>
      <c r="CI330" s="168">
        <v>3345.4428787817515</v>
      </c>
      <c r="CJ330" s="168">
        <v>3515.4078442023501</v>
      </c>
      <c r="CK330" s="168">
        <v>2784.3781108429234</v>
      </c>
      <c r="CL330" s="168">
        <v>4249.8213309860848</v>
      </c>
      <c r="CM330" s="168">
        <v>3538.1052415075446</v>
      </c>
      <c r="CN330" s="168">
        <v>3789.4785085408635</v>
      </c>
      <c r="CO330" s="168">
        <v>3325.0300469153995</v>
      </c>
    </row>
    <row r="331" spans="1:93" x14ac:dyDescent="0.2">
      <c r="A331" s="118">
        <f t="shared" si="38"/>
        <v>15</v>
      </c>
      <c r="B331" s="243" t="s">
        <v>492</v>
      </c>
      <c r="C331" s="223"/>
      <c r="D331" s="172">
        <f>'E-13c - prior to updates'!D360</f>
        <v>13044.431366131501</v>
      </c>
      <c r="E331" s="225" t="s">
        <v>486</v>
      </c>
      <c r="F331" s="183">
        <f>F327</f>
        <v>16.940000000000001</v>
      </c>
      <c r="G331" s="233" t="s">
        <v>374</v>
      </c>
      <c r="H331" s="174">
        <f>ROUND(D331*F331,2)</f>
        <v>220972.67</v>
      </c>
      <c r="I331" s="229"/>
      <c r="J331" s="172">
        <f t="shared" si="40"/>
        <v>13044.431366131501</v>
      </c>
      <c r="K331" s="225" t="s">
        <v>486</v>
      </c>
      <c r="L331" s="183">
        <f>L327</f>
        <v>17.829999999999998</v>
      </c>
      <c r="M331" s="233" t="s">
        <v>374</v>
      </c>
      <c r="N331" s="174">
        <f>ROUND(J331*L331,2)</f>
        <v>232582.21</v>
      </c>
      <c r="O331" s="227"/>
      <c r="P331" s="182"/>
      <c r="Q331" s="1034"/>
      <c r="S331" s="227"/>
      <c r="T331" s="306"/>
      <c r="U331" s="184" t="s">
        <v>535</v>
      </c>
      <c r="V331" s="179">
        <v>249</v>
      </c>
      <c r="W331" s="180">
        <v>223</v>
      </c>
      <c r="Y331" s="184"/>
      <c r="Z331" s="181"/>
      <c r="AB331" s="182">
        <f>SUM(AH331:AS331)</f>
        <v>11288.889134058874</v>
      </c>
      <c r="AC331" s="182">
        <f>SUM(AT331:BE331)</f>
        <v>11218.872165784627</v>
      </c>
      <c r="AD331" s="182">
        <f>SUM(BF331:BQ331)</f>
        <v>11287.602742571797</v>
      </c>
      <c r="AE331" s="182">
        <f>SUM(BR331:CC331)</f>
        <v>11406.69095186881</v>
      </c>
      <c r="AF331" s="182">
        <f>SUM(CD331:CO331)</f>
        <v>11480.040081302945</v>
      </c>
      <c r="AH331" s="168">
        <v>0</v>
      </c>
      <c r="AI331" s="168">
        <v>0</v>
      </c>
      <c r="AJ331" s="168">
        <v>0</v>
      </c>
      <c r="AK331" s="168">
        <v>136.42948350203011</v>
      </c>
      <c r="AL331" s="168">
        <v>2126.9896540287937</v>
      </c>
      <c r="AM331" s="168">
        <v>1295.3460720368271</v>
      </c>
      <c r="AN331" s="168">
        <v>1339.6041147686924</v>
      </c>
      <c r="AO331" s="168">
        <v>1024.9474894111806</v>
      </c>
      <c r="AP331" s="168">
        <v>1603.7506912400136</v>
      </c>
      <c r="AQ331" s="168">
        <v>1329.5779500827407</v>
      </c>
      <c r="AR331" s="168">
        <v>1390.4149525633443</v>
      </c>
      <c r="AS331" s="168">
        <v>1041.8287264252531</v>
      </c>
      <c r="AT331" s="168">
        <v>0</v>
      </c>
      <c r="AU331" s="168">
        <v>0</v>
      </c>
      <c r="AV331" s="168">
        <v>0</v>
      </c>
      <c r="AW331" s="168">
        <v>134.09880869304942</v>
      </c>
      <c r="AX331" s="168">
        <v>2100.5065661750155</v>
      </c>
      <c r="AY331" s="168">
        <v>1259.0858795488659</v>
      </c>
      <c r="AZ331" s="168">
        <v>1344.3936009430404</v>
      </c>
      <c r="BA331" s="168">
        <v>1015.5725507270555</v>
      </c>
      <c r="BB331" s="168">
        <v>1602.7669150424988</v>
      </c>
      <c r="BC331" s="168">
        <v>1329.1808081917977</v>
      </c>
      <c r="BD331" s="168">
        <v>1392.9822693928495</v>
      </c>
      <c r="BE331" s="168">
        <v>1040.2847670704543</v>
      </c>
      <c r="BF331" s="168">
        <v>0</v>
      </c>
      <c r="BG331" s="168">
        <v>0</v>
      </c>
      <c r="BH331" s="168">
        <v>0</v>
      </c>
      <c r="BI331" s="168">
        <v>135.54342811123078</v>
      </c>
      <c r="BJ331" s="168">
        <v>2115.6840522593384</v>
      </c>
      <c r="BK331" s="168">
        <v>1275.9671792452607</v>
      </c>
      <c r="BL331" s="168">
        <v>1352.9681457514064</v>
      </c>
      <c r="BM331" s="168">
        <v>1023.2909573171997</v>
      </c>
      <c r="BN331" s="168">
        <v>1608.3740569438205</v>
      </c>
      <c r="BO331" s="168">
        <v>1325.5726989738951</v>
      </c>
      <c r="BP331" s="168">
        <v>1395.4419768188573</v>
      </c>
      <c r="BQ331" s="168">
        <v>1054.7602471507878</v>
      </c>
      <c r="BR331" s="168">
        <v>0</v>
      </c>
      <c r="BS331" s="168">
        <v>0</v>
      </c>
      <c r="BT331" s="168">
        <v>0</v>
      </c>
      <c r="BU331" s="168">
        <v>136.31358685831759</v>
      </c>
      <c r="BV331" s="168">
        <v>2115.5209722768741</v>
      </c>
      <c r="BW331" s="168">
        <v>1300.6645393228018</v>
      </c>
      <c r="BX331" s="168">
        <v>1377.5984843717943</v>
      </c>
      <c r="BY331" s="168">
        <v>1037.2080783396498</v>
      </c>
      <c r="BZ331" s="168">
        <v>1621.995758594943</v>
      </c>
      <c r="CA331" s="168">
        <v>1345.0677098551539</v>
      </c>
      <c r="CB331" s="168">
        <v>1413.5382231066701</v>
      </c>
      <c r="CC331" s="168">
        <v>1058.7835991426057</v>
      </c>
      <c r="CD331" s="168">
        <v>0</v>
      </c>
      <c r="CE331" s="168">
        <v>0</v>
      </c>
      <c r="CF331" s="168">
        <v>0</v>
      </c>
      <c r="CG331" s="168">
        <v>139.0080490484886</v>
      </c>
      <c r="CH331" s="168">
        <v>2143.0146590481409</v>
      </c>
      <c r="CI331" s="168">
        <v>1293.5173183620514</v>
      </c>
      <c r="CJ331" s="168">
        <v>1378.9597017416484</v>
      </c>
      <c r="CK331" s="168">
        <v>1039.155832128698</v>
      </c>
      <c r="CL331" s="168">
        <v>1647.6414146297</v>
      </c>
      <c r="CM331" s="168">
        <v>1349.6311257121054</v>
      </c>
      <c r="CN331" s="168">
        <v>1427.9460468571581</v>
      </c>
      <c r="CO331" s="168">
        <v>1061.1659337749531</v>
      </c>
    </row>
    <row r="332" spans="1:93" x14ac:dyDescent="0.2">
      <c r="A332" s="118">
        <f t="shared" si="38"/>
        <v>16</v>
      </c>
      <c r="B332" s="234" t="s">
        <v>205</v>
      </c>
      <c r="C332" s="223"/>
      <c r="D332" s="168"/>
      <c r="E332" s="225"/>
      <c r="F332" s="183"/>
      <c r="G332" s="233"/>
      <c r="H332" s="174"/>
      <c r="I332" s="229"/>
      <c r="J332" s="168"/>
      <c r="K332" s="225"/>
      <c r="L332" s="183"/>
      <c r="M332" s="233"/>
      <c r="N332" s="174"/>
      <c r="O332" s="227"/>
      <c r="U332" s="184"/>
      <c r="V332" s="179"/>
      <c r="W332" s="180"/>
      <c r="Y332" s="184"/>
      <c r="Z332" s="181"/>
    </row>
    <row r="333" spans="1:93" x14ac:dyDescent="0.2">
      <c r="A333" s="118">
        <f t="shared" si="38"/>
        <v>17</v>
      </c>
      <c r="B333" s="243" t="s">
        <v>490</v>
      </c>
      <c r="C333" s="223"/>
      <c r="D333" s="172">
        <f>'E-13c - prior to updates'!D362</f>
        <v>0</v>
      </c>
      <c r="E333" s="225" t="s">
        <v>486</v>
      </c>
      <c r="F333" s="183">
        <f>F329</f>
        <v>31.4</v>
      </c>
      <c r="G333" s="233" t="s">
        <v>374</v>
      </c>
      <c r="H333" s="174">
        <f>ROUND(D333*F333,2)</f>
        <v>0</v>
      </c>
      <c r="I333" s="229"/>
      <c r="J333" s="172">
        <f t="shared" ref="J333:J335" si="41">D333</f>
        <v>0</v>
      </c>
      <c r="K333" s="225" t="s">
        <v>486</v>
      </c>
      <c r="L333" s="183">
        <f>L329</f>
        <v>34.19</v>
      </c>
      <c r="M333" s="233" t="s">
        <v>374</v>
      </c>
      <c r="N333" s="174">
        <f>ROUND(J333*L333,2)</f>
        <v>0</v>
      </c>
      <c r="O333" s="227"/>
      <c r="P333" s="305"/>
      <c r="Q333" s="305"/>
      <c r="U333" s="184" t="s">
        <v>535</v>
      </c>
      <c r="V333" s="179">
        <v>249</v>
      </c>
      <c r="W333" s="180">
        <v>223</v>
      </c>
      <c r="Y333" s="184"/>
      <c r="Z333" s="181"/>
      <c r="AB333" s="182">
        <f>SUM(AH333:AS333)</f>
        <v>0</v>
      </c>
      <c r="AC333" s="182">
        <f>SUM(AT333:BE333)</f>
        <v>0</v>
      </c>
      <c r="AD333" s="182">
        <f>SUM(BF333:BQ333)</f>
        <v>0</v>
      </c>
      <c r="AE333" s="182">
        <f>SUM(BR333:CC333)</f>
        <v>0</v>
      </c>
      <c r="AF333" s="182">
        <f>SUM(CD333:CO333)</f>
        <v>0</v>
      </c>
      <c r="AH333" s="168"/>
      <c r="AI333" s="168"/>
      <c r="AJ333" s="168"/>
      <c r="AK333" s="168"/>
      <c r="AL333" s="168"/>
      <c r="AM333" s="168"/>
      <c r="AN333" s="168"/>
      <c r="AO333" s="168"/>
      <c r="AP333" s="168"/>
      <c r="AQ333" s="168"/>
      <c r="AR333" s="168"/>
      <c r="AS333" s="168"/>
      <c r="AT333" s="168"/>
      <c r="AU333" s="168"/>
      <c r="AV333" s="168"/>
      <c r="AW333" s="168"/>
      <c r="AX333" s="168"/>
      <c r="AY333" s="168"/>
      <c r="AZ333" s="168"/>
      <c r="BA333" s="168"/>
      <c r="BB333" s="168"/>
      <c r="BC333" s="168"/>
      <c r="BD333" s="168"/>
      <c r="BE333" s="168"/>
      <c r="BF333" s="168"/>
      <c r="BG333" s="168"/>
      <c r="BH333" s="168"/>
      <c r="BI333" s="168"/>
      <c r="BJ333" s="168"/>
      <c r="BK333" s="168"/>
      <c r="BL333" s="168"/>
      <c r="BM333" s="168"/>
      <c r="BN333" s="168"/>
      <c r="BO333" s="168"/>
      <c r="BP333" s="168"/>
      <c r="BQ333" s="168"/>
      <c r="BR333" s="168"/>
      <c r="BS333" s="168"/>
      <c r="BT333" s="168"/>
      <c r="BU333" s="168"/>
      <c r="BV333" s="168"/>
      <c r="BW333" s="168"/>
      <c r="BX333" s="168"/>
      <c r="BY333" s="168"/>
      <c r="BZ333" s="168"/>
      <c r="CA333" s="168"/>
      <c r="CB333" s="168"/>
      <c r="CC333" s="168"/>
      <c r="CD333" s="168"/>
      <c r="CE333" s="168"/>
      <c r="CF333" s="168"/>
      <c r="CG333" s="168"/>
      <c r="CH333" s="168"/>
      <c r="CI333" s="168"/>
      <c r="CJ333" s="168"/>
      <c r="CK333" s="168"/>
      <c r="CL333" s="168"/>
      <c r="CM333" s="168"/>
      <c r="CN333" s="168"/>
      <c r="CO333" s="168"/>
    </row>
    <row r="334" spans="1:93" x14ac:dyDescent="0.2">
      <c r="A334" s="118">
        <f t="shared" si="38"/>
        <v>18</v>
      </c>
      <c r="B334" s="243" t="s">
        <v>491</v>
      </c>
      <c r="C334" s="223"/>
      <c r="D334" s="172">
        <f>'E-13c - prior to updates'!D363</f>
        <v>0</v>
      </c>
      <c r="E334" s="225" t="s">
        <v>486</v>
      </c>
      <c r="F334" s="183">
        <f>F330</f>
        <v>22.43</v>
      </c>
      <c r="G334" s="233" t="s">
        <v>374</v>
      </c>
      <c r="H334" s="174">
        <f>ROUND(D334*F334,2)</f>
        <v>0</v>
      </c>
      <c r="I334" s="229"/>
      <c r="J334" s="172">
        <f t="shared" si="41"/>
        <v>0</v>
      </c>
      <c r="K334" s="225" t="s">
        <v>486</v>
      </c>
      <c r="L334" s="183">
        <f>L330</f>
        <v>23.58</v>
      </c>
      <c r="M334" s="233" t="s">
        <v>374</v>
      </c>
      <c r="N334" s="174">
        <f>ROUND(J334*L334,2)</f>
        <v>0</v>
      </c>
      <c r="O334" s="227"/>
      <c r="P334" s="305"/>
      <c r="Q334" s="305"/>
      <c r="U334" s="184" t="s">
        <v>535</v>
      </c>
      <c r="V334" s="179">
        <v>249</v>
      </c>
      <c r="W334" s="180">
        <v>223</v>
      </c>
      <c r="Y334" s="184"/>
      <c r="Z334" s="181"/>
      <c r="AB334" s="182">
        <f>SUM(AH334:AS334)</f>
        <v>0</v>
      </c>
      <c r="AC334" s="182">
        <f>SUM(AT334:BE334)</f>
        <v>0</v>
      </c>
      <c r="AD334" s="182">
        <f>SUM(BF334:BQ334)</f>
        <v>0</v>
      </c>
      <c r="AE334" s="182">
        <f>SUM(BR334:CC334)</f>
        <v>0</v>
      </c>
      <c r="AF334" s="182">
        <f>SUM(CD334:CO334)</f>
        <v>0</v>
      </c>
      <c r="AH334" s="168"/>
      <c r="AI334" s="168"/>
      <c r="AJ334" s="168"/>
      <c r="AK334" s="168"/>
      <c r="AL334" s="168"/>
      <c r="AM334" s="168"/>
      <c r="AN334" s="168"/>
      <c r="AO334" s="168"/>
      <c r="AP334" s="168"/>
      <c r="AQ334" s="168"/>
      <c r="AR334" s="168"/>
      <c r="AS334" s="168"/>
      <c r="AT334" s="168"/>
      <c r="AU334" s="168"/>
      <c r="AV334" s="168"/>
      <c r="AW334" s="168"/>
      <c r="AX334" s="168"/>
      <c r="AY334" s="168"/>
      <c r="AZ334" s="168"/>
      <c r="BA334" s="168"/>
      <c r="BB334" s="168"/>
      <c r="BC334" s="168"/>
      <c r="BD334" s="168"/>
      <c r="BE334" s="168"/>
      <c r="BF334" s="168"/>
      <c r="BG334" s="168"/>
      <c r="BH334" s="168"/>
      <c r="BI334" s="168"/>
      <c r="BJ334" s="168"/>
      <c r="BK334" s="168"/>
      <c r="BL334" s="168"/>
      <c r="BM334" s="168"/>
      <c r="BN334" s="168"/>
      <c r="BO334" s="168"/>
      <c r="BP334" s="168"/>
      <c r="BQ334" s="168"/>
      <c r="BR334" s="168"/>
      <c r="BS334" s="168"/>
      <c r="BT334" s="168"/>
      <c r="BU334" s="168"/>
      <c r="BV334" s="168"/>
      <c r="BW334" s="168"/>
      <c r="BX334" s="168"/>
      <c r="BY334" s="168"/>
      <c r="BZ334" s="168"/>
      <c r="CA334" s="168"/>
      <c r="CB334" s="168"/>
      <c r="CC334" s="168"/>
      <c r="CD334" s="168"/>
      <c r="CE334" s="168"/>
      <c r="CF334" s="168"/>
      <c r="CG334" s="168"/>
      <c r="CH334" s="168"/>
      <c r="CI334" s="168"/>
      <c r="CJ334" s="168"/>
      <c r="CK334" s="168"/>
      <c r="CL334" s="168"/>
      <c r="CM334" s="168"/>
      <c r="CN334" s="168"/>
      <c r="CO334" s="168"/>
    </row>
    <row r="335" spans="1:93" x14ac:dyDescent="0.2">
      <c r="A335" s="118">
        <f t="shared" si="38"/>
        <v>19</v>
      </c>
      <c r="B335" s="243" t="s">
        <v>492</v>
      </c>
      <c r="C335" s="223"/>
      <c r="D335" s="172">
        <f>'E-13c - prior to updates'!D364</f>
        <v>0</v>
      </c>
      <c r="E335" s="225" t="s">
        <v>486</v>
      </c>
      <c r="F335" s="183">
        <f>F331</f>
        <v>16.940000000000001</v>
      </c>
      <c r="G335" s="233" t="s">
        <v>374</v>
      </c>
      <c r="H335" s="174">
        <f>ROUND(D335*F335,2)</f>
        <v>0</v>
      </c>
      <c r="I335" s="229"/>
      <c r="J335" s="172">
        <f t="shared" si="41"/>
        <v>0</v>
      </c>
      <c r="K335" s="225" t="s">
        <v>486</v>
      </c>
      <c r="L335" s="183">
        <f>L331</f>
        <v>17.829999999999998</v>
      </c>
      <c r="M335" s="233" t="s">
        <v>374</v>
      </c>
      <c r="N335" s="174">
        <f>ROUND(J335*L335,2)</f>
        <v>0</v>
      </c>
      <c r="O335" s="227"/>
      <c r="P335" s="305"/>
      <c r="Q335" s="227"/>
      <c r="U335" s="184" t="s">
        <v>535</v>
      </c>
      <c r="V335" s="179">
        <v>249</v>
      </c>
      <c r="W335" s="180">
        <v>223</v>
      </c>
      <c r="Y335" s="184"/>
      <c r="Z335" s="181"/>
      <c r="AB335" s="182">
        <f>SUM(AH335:AS335)</f>
        <v>0</v>
      </c>
      <c r="AC335" s="182">
        <f>SUM(AT335:BE335)</f>
        <v>0</v>
      </c>
      <c r="AD335" s="182">
        <f>SUM(BF335:BQ335)</f>
        <v>0</v>
      </c>
      <c r="AE335" s="182">
        <f>SUM(BR335:CC335)</f>
        <v>0</v>
      </c>
      <c r="AF335" s="182">
        <f>SUM(CD335:CO335)</f>
        <v>0</v>
      </c>
      <c r="AH335" s="168"/>
      <c r="AI335" s="168"/>
      <c r="AJ335" s="168"/>
      <c r="AK335" s="168"/>
      <c r="AL335" s="168"/>
      <c r="AM335" s="168"/>
      <c r="AN335" s="168"/>
      <c r="AO335" s="168"/>
      <c r="AP335" s="168"/>
      <c r="AQ335" s="168"/>
      <c r="AR335" s="168"/>
      <c r="AS335" s="168"/>
      <c r="AT335" s="168"/>
      <c r="AU335" s="168"/>
      <c r="AV335" s="168"/>
      <c r="AW335" s="168"/>
      <c r="AX335" s="168"/>
      <c r="AY335" s="168"/>
      <c r="AZ335" s="168"/>
      <c r="BA335" s="168"/>
      <c r="BB335" s="168"/>
      <c r="BC335" s="168"/>
      <c r="BD335" s="168"/>
      <c r="BE335" s="168"/>
      <c r="BF335" s="168"/>
      <c r="BG335" s="168"/>
      <c r="BH335" s="168"/>
      <c r="BI335" s="168"/>
      <c r="BJ335" s="168"/>
      <c r="BK335" s="168"/>
      <c r="BL335" s="168"/>
      <c r="BM335" s="168"/>
      <c r="BN335" s="168"/>
      <c r="BO335" s="168"/>
      <c r="BP335" s="168"/>
      <c r="BQ335" s="168"/>
      <c r="BR335" s="168"/>
      <c r="BS335" s="168"/>
      <c r="BT335" s="168"/>
      <c r="BU335" s="168"/>
      <c r="BV335" s="168"/>
      <c r="BW335" s="168"/>
      <c r="BX335" s="168"/>
      <c r="BY335" s="168"/>
      <c r="BZ335" s="168"/>
      <c r="CA335" s="168"/>
      <c r="CB335" s="168"/>
      <c r="CC335" s="168"/>
      <c r="CD335" s="168"/>
      <c r="CE335" s="168"/>
      <c r="CF335" s="168"/>
      <c r="CG335" s="168"/>
      <c r="CH335" s="168"/>
      <c r="CI335" s="168"/>
      <c r="CJ335" s="168"/>
      <c r="CK335" s="168"/>
      <c r="CL335" s="168"/>
      <c r="CM335" s="168"/>
      <c r="CN335" s="168"/>
      <c r="CO335" s="168"/>
    </row>
    <row r="336" spans="1:93" x14ac:dyDescent="0.2">
      <c r="A336" s="118">
        <f t="shared" si="38"/>
        <v>20</v>
      </c>
      <c r="B336" s="243"/>
      <c r="C336" s="223" t="s">
        <v>373</v>
      </c>
      <c r="D336" s="204">
        <f>SUM(D320:D335)</f>
        <v>66973.186570579986</v>
      </c>
      <c r="E336" s="225" t="s">
        <v>537</v>
      </c>
      <c r="F336" s="183"/>
      <c r="G336" s="233"/>
      <c r="H336" s="206">
        <f>SUM(H320:H335)</f>
        <v>1510264.26</v>
      </c>
      <c r="I336" s="229"/>
      <c r="J336" s="204">
        <f>SUM(J320:J335)</f>
        <v>66973.186570579986</v>
      </c>
      <c r="K336" s="225" t="s">
        <v>537</v>
      </c>
      <c r="L336" s="183"/>
      <c r="M336" s="233"/>
      <c r="N336" s="206">
        <f>SUM(N320:N335)</f>
        <v>1598459.96</v>
      </c>
      <c r="O336" s="227"/>
      <c r="Q336" s="951"/>
      <c r="U336" s="184"/>
      <c r="V336" s="179"/>
      <c r="W336" s="180"/>
      <c r="Y336" s="184" t="s">
        <v>534</v>
      </c>
      <c r="Z336" s="181" t="s">
        <v>136</v>
      </c>
      <c r="AB336" s="204">
        <f>SUM(AB320:AB334)</f>
        <v>65521.928324882771</v>
      </c>
      <c r="AC336" s="204">
        <f>SUM(AC320:AC334)</f>
        <v>65512.144853100515</v>
      </c>
      <c r="AD336" s="204">
        <f>SUM(AD320:AD334)</f>
        <v>65944.502032399352</v>
      </c>
      <c r="AE336" s="204">
        <f>SUM(AE320:AE334)</f>
        <v>66611.501383213865</v>
      </c>
      <c r="AF336" s="204">
        <f>SUM(AF320:AF334)</f>
        <v>66973.186570579986</v>
      </c>
      <c r="AH336" s="204">
        <f t="shared" ref="AH336:CO336" si="42">SUM(AH320:AH334)</f>
        <v>5813.3068697084764</v>
      </c>
      <c r="AI336" s="204">
        <f t="shared" si="42"/>
        <v>8529.3112640023901</v>
      </c>
      <c r="AJ336" s="204">
        <f t="shared" si="42"/>
        <v>515.13794946603434</v>
      </c>
      <c r="AK336" s="204">
        <f t="shared" si="42"/>
        <v>3145.043369907622</v>
      </c>
      <c r="AL336" s="204">
        <f t="shared" si="42"/>
        <v>11124.454693057833</v>
      </c>
      <c r="AM336" s="204">
        <f t="shared" si="42"/>
        <v>5092.6913303761448</v>
      </c>
      <c r="AN336" s="204">
        <f t="shared" si="42"/>
        <v>5225.2819362744431</v>
      </c>
      <c r="AO336" s="204">
        <f t="shared" si="42"/>
        <v>4101.3581342981643</v>
      </c>
      <c r="AP336" s="204">
        <f t="shared" si="42"/>
        <v>6297.3683386137036</v>
      </c>
      <c r="AQ336" s="204">
        <f t="shared" si="42"/>
        <v>5260.1065731123026</v>
      </c>
      <c r="AR336" s="204">
        <f t="shared" si="42"/>
        <v>5577.9093072286632</v>
      </c>
      <c r="AS336" s="204">
        <f t="shared" si="42"/>
        <v>4839.9585588369928</v>
      </c>
      <c r="AT336" s="204">
        <f t="shared" si="42"/>
        <v>6025.212809264438</v>
      </c>
      <c r="AU336" s="204">
        <f t="shared" si="42"/>
        <v>8671.2131895385537</v>
      </c>
      <c r="AV336" s="204">
        <f t="shared" si="42"/>
        <v>507.48250805519683</v>
      </c>
      <c r="AW336" s="204">
        <f t="shared" si="42"/>
        <v>3091.3154427232716</v>
      </c>
      <c r="AX336" s="204">
        <f t="shared" si="42"/>
        <v>10985.944423201281</v>
      </c>
      <c r="AY336" s="204">
        <f t="shared" si="42"/>
        <v>4950.133312941588</v>
      </c>
      <c r="AZ336" s="204">
        <f t="shared" si="42"/>
        <v>5243.9638851539285</v>
      </c>
      <c r="BA336" s="204">
        <f t="shared" si="42"/>
        <v>4063.8440358414982</v>
      </c>
      <c r="BB336" s="204">
        <f t="shared" si="42"/>
        <v>6293.5053933863983</v>
      </c>
      <c r="BC336" s="204">
        <f t="shared" si="42"/>
        <v>5258.5353913166982</v>
      </c>
      <c r="BD336" s="204">
        <f t="shared" si="42"/>
        <v>5588.2085782567119</v>
      </c>
      <c r="BE336" s="204">
        <f t="shared" si="42"/>
        <v>4832.7858834209528</v>
      </c>
      <c r="BF336" s="204">
        <f t="shared" si="42"/>
        <v>6018.8043367510636</v>
      </c>
      <c r="BG336" s="204">
        <f t="shared" si="42"/>
        <v>8774.1399471251079</v>
      </c>
      <c r="BH336" s="204">
        <f t="shared" si="42"/>
        <v>515.07991467166642</v>
      </c>
      <c r="BI336" s="204">
        <f t="shared" si="42"/>
        <v>3124.6175604661976</v>
      </c>
      <c r="BJ336" s="204">
        <f t="shared" si="42"/>
        <v>11065.324807576802</v>
      </c>
      <c r="BK336" s="204">
        <f t="shared" si="42"/>
        <v>5016.502641158354</v>
      </c>
      <c r="BL336" s="204">
        <f t="shared" si="42"/>
        <v>5277.4098962589824</v>
      </c>
      <c r="BM336" s="204">
        <f t="shared" si="42"/>
        <v>4094.729471416832</v>
      </c>
      <c r="BN336" s="204">
        <f t="shared" si="42"/>
        <v>6315.5226795346562</v>
      </c>
      <c r="BO336" s="204">
        <f t="shared" si="42"/>
        <v>5244.260907438249</v>
      </c>
      <c r="BP336" s="204">
        <f t="shared" si="42"/>
        <v>5598.0761540615422</v>
      </c>
      <c r="BQ336" s="204">
        <f t="shared" si="42"/>
        <v>4900.0337159399114</v>
      </c>
      <c r="BR336" s="204">
        <f t="shared" si="42"/>
        <v>6100.7039454501892</v>
      </c>
      <c r="BS336" s="204">
        <f t="shared" si="42"/>
        <v>8869.7661616421756</v>
      </c>
      <c r="BT336" s="204">
        <f t="shared" si="42"/>
        <v>516.88881651728047</v>
      </c>
      <c r="BU336" s="204">
        <f t="shared" si="42"/>
        <v>3142.3716602335385</v>
      </c>
      <c r="BV336" s="204">
        <f t="shared" si="42"/>
        <v>11064.47187635881</v>
      </c>
      <c r="BW336" s="204">
        <f t="shared" si="42"/>
        <v>5113.6010415513092</v>
      </c>
      <c r="BX336" s="204">
        <f t="shared" si="42"/>
        <v>5373.4834019003556</v>
      </c>
      <c r="BY336" s="204">
        <f t="shared" si="42"/>
        <v>4150.4192487967721</v>
      </c>
      <c r="BZ336" s="204">
        <f t="shared" si="42"/>
        <v>6369.010340156954</v>
      </c>
      <c r="CA336" s="204">
        <f t="shared" si="42"/>
        <v>5321.3875135714397</v>
      </c>
      <c r="CB336" s="204">
        <f t="shared" si="42"/>
        <v>5670.6726263654418</v>
      </c>
      <c r="CC336" s="204">
        <f t="shared" si="42"/>
        <v>4918.7247506696103</v>
      </c>
      <c r="CD336" s="204">
        <f t="shared" si="42"/>
        <v>6136.4947690417684</v>
      </c>
      <c r="CE336" s="204">
        <f t="shared" si="42"/>
        <v>8812.5843940599934</v>
      </c>
      <c r="CF336" s="204">
        <f t="shared" si="42"/>
        <v>521.42833343399582</v>
      </c>
      <c r="CG336" s="204">
        <f t="shared" si="42"/>
        <v>3204.4858032262291</v>
      </c>
      <c r="CH336" s="204">
        <f t="shared" si="42"/>
        <v>11208.267720524182</v>
      </c>
      <c r="CI336" s="204">
        <f t="shared" si="42"/>
        <v>5085.5015313054764</v>
      </c>
      <c r="CJ336" s="204">
        <f t="shared" si="42"/>
        <v>5378.7929888564013</v>
      </c>
      <c r="CK336" s="204">
        <f t="shared" si="42"/>
        <v>4158.2132440295536</v>
      </c>
      <c r="CL336" s="204">
        <f t="shared" si="42"/>
        <v>6469.7118664093823</v>
      </c>
      <c r="CM336" s="204">
        <f t="shared" si="42"/>
        <v>5339.4414033366093</v>
      </c>
      <c r="CN336" s="204">
        <f t="shared" si="42"/>
        <v>5728.4723026754509</v>
      </c>
      <c r="CO336" s="204">
        <f t="shared" si="42"/>
        <v>4929.7922136809329</v>
      </c>
    </row>
    <row r="337" spans="1:93" x14ac:dyDescent="0.2">
      <c r="A337" s="118">
        <f t="shared" si="38"/>
        <v>21</v>
      </c>
      <c r="B337" s="223"/>
      <c r="C337" s="223"/>
      <c r="D337" s="168"/>
      <c r="E337" s="225"/>
      <c r="F337" s="183"/>
      <c r="G337" s="233"/>
      <c r="H337" s="174"/>
      <c r="I337" s="229"/>
      <c r="J337" s="223"/>
      <c r="K337" s="225"/>
      <c r="L337" s="183"/>
      <c r="M337" s="233"/>
      <c r="N337" s="174"/>
      <c r="O337" s="227"/>
      <c r="Q337" s="227"/>
      <c r="U337" s="184"/>
      <c r="V337" s="179"/>
      <c r="W337" s="180"/>
      <c r="Y337" s="184"/>
      <c r="Z337" s="181"/>
      <c r="AB337" s="193">
        <f>SUM(AH337:AS337)</f>
        <v>0</v>
      </c>
      <c r="AC337" s="193">
        <f>SUM(AT337:BE337)</f>
        <v>0</v>
      </c>
      <c r="AD337" s="193">
        <f>SUM(BF337:BQ337)</f>
        <v>0</v>
      </c>
      <c r="AE337" s="193">
        <f>SUM(BR337:CC337)</f>
        <v>0</v>
      </c>
      <c r="AF337" s="193">
        <f>SUM(CD337:CO337)</f>
        <v>0</v>
      </c>
      <c r="AH337" s="294">
        <v>0</v>
      </c>
      <c r="AI337" s="294">
        <v>0</v>
      </c>
      <c r="AJ337" s="294">
        <v>0</v>
      </c>
      <c r="AK337" s="294">
        <v>0</v>
      </c>
      <c r="AL337" s="294">
        <v>0</v>
      </c>
      <c r="AM337" s="294">
        <v>0</v>
      </c>
      <c r="AN337" s="294">
        <v>0</v>
      </c>
      <c r="AO337" s="294">
        <v>0</v>
      </c>
      <c r="AP337" s="294">
        <v>0</v>
      </c>
      <c r="AQ337" s="294">
        <v>0</v>
      </c>
      <c r="AR337" s="294">
        <v>0</v>
      </c>
      <c r="AS337" s="294">
        <v>0</v>
      </c>
      <c r="AT337" s="294">
        <v>0</v>
      </c>
      <c r="AU337" s="294">
        <v>0</v>
      </c>
      <c r="AV337" s="294">
        <v>0</v>
      </c>
      <c r="AW337" s="294">
        <v>0</v>
      </c>
      <c r="AX337" s="294">
        <v>0</v>
      </c>
      <c r="AY337" s="294">
        <v>0</v>
      </c>
      <c r="AZ337" s="294">
        <v>0</v>
      </c>
      <c r="BA337" s="294">
        <v>0</v>
      </c>
      <c r="BB337" s="294">
        <v>0</v>
      </c>
      <c r="BC337" s="294">
        <v>0</v>
      </c>
      <c r="BD337" s="294">
        <v>0</v>
      </c>
      <c r="BE337" s="294">
        <v>0</v>
      </c>
      <c r="BF337" s="294">
        <v>0</v>
      </c>
      <c r="BG337" s="294">
        <v>0</v>
      </c>
      <c r="BH337" s="294">
        <v>0</v>
      </c>
      <c r="BI337" s="294">
        <v>0</v>
      </c>
      <c r="BJ337" s="294">
        <v>0</v>
      </c>
      <c r="BK337" s="294">
        <v>0</v>
      </c>
      <c r="BL337" s="294">
        <v>0</v>
      </c>
      <c r="BM337" s="294">
        <v>0</v>
      </c>
      <c r="BN337" s="294">
        <v>0</v>
      </c>
      <c r="BO337" s="294">
        <v>0</v>
      </c>
      <c r="BP337" s="294">
        <v>0</v>
      </c>
      <c r="BQ337" s="294">
        <v>0</v>
      </c>
      <c r="BR337" s="294">
        <v>0</v>
      </c>
      <c r="BS337" s="294">
        <v>0</v>
      </c>
      <c r="BT337" s="294">
        <v>0</v>
      </c>
      <c r="BU337" s="294">
        <v>0</v>
      </c>
      <c r="BV337" s="294">
        <v>0</v>
      </c>
      <c r="BW337" s="294">
        <v>0</v>
      </c>
      <c r="BX337" s="294">
        <v>0</v>
      </c>
      <c r="BY337" s="294">
        <v>0</v>
      </c>
      <c r="BZ337" s="294">
        <v>0</v>
      </c>
      <c r="CA337" s="294">
        <v>0</v>
      </c>
      <c r="CB337" s="294">
        <v>0</v>
      </c>
      <c r="CC337" s="294">
        <v>0</v>
      </c>
      <c r="CD337" s="294">
        <v>0</v>
      </c>
      <c r="CE337" s="294">
        <v>0</v>
      </c>
      <c r="CF337" s="294">
        <v>0</v>
      </c>
      <c r="CG337" s="294">
        <v>0</v>
      </c>
      <c r="CH337" s="294">
        <v>0</v>
      </c>
      <c r="CI337" s="294">
        <v>0</v>
      </c>
      <c r="CJ337" s="294">
        <v>0</v>
      </c>
      <c r="CK337" s="294">
        <v>0</v>
      </c>
      <c r="CL337" s="294">
        <v>0</v>
      </c>
      <c r="CM337" s="294">
        <v>0</v>
      </c>
      <c r="CN337" s="294">
        <v>0</v>
      </c>
      <c r="CO337" s="294">
        <v>0</v>
      </c>
    </row>
    <row r="338" spans="1:93" x14ac:dyDescent="0.2">
      <c r="A338" s="118">
        <f t="shared" si="38"/>
        <v>22</v>
      </c>
      <c r="B338" s="246" t="s">
        <v>494</v>
      </c>
      <c r="C338" s="223"/>
      <c r="D338" s="168"/>
      <c r="E338" s="225"/>
      <c r="F338" s="183"/>
      <c r="G338" s="233"/>
      <c r="H338" s="174"/>
      <c r="I338" s="229"/>
      <c r="J338" s="223"/>
      <c r="K338" s="225"/>
      <c r="L338" s="183"/>
      <c r="M338" s="233"/>
      <c r="N338" s="174"/>
      <c r="O338" s="227"/>
      <c r="Q338" s="176"/>
      <c r="U338" s="184"/>
      <c r="V338" s="179"/>
      <c r="W338" s="180"/>
      <c r="Y338" s="184"/>
      <c r="Z338" s="181"/>
    </row>
    <row r="339" spans="1:93" x14ac:dyDescent="0.2">
      <c r="A339" s="118">
        <f t="shared" si="38"/>
        <v>23</v>
      </c>
      <c r="B339" s="223"/>
      <c r="C339" s="223"/>
      <c r="E339" s="225"/>
      <c r="F339" s="183"/>
      <c r="G339" s="233"/>
      <c r="H339" s="174"/>
      <c r="I339" s="229"/>
      <c r="J339" s="223"/>
      <c r="K339" s="225"/>
      <c r="L339" s="183"/>
      <c r="M339" s="233"/>
      <c r="N339" s="174"/>
      <c r="O339" s="227"/>
      <c r="Q339" s="306"/>
      <c r="U339" s="184"/>
      <c r="V339" s="179"/>
      <c r="W339" s="180"/>
      <c r="Y339" s="184"/>
      <c r="Z339" s="181"/>
    </row>
    <row r="340" spans="1:93" x14ac:dyDescent="0.2">
      <c r="A340" s="118">
        <f t="shared" si="38"/>
        <v>24</v>
      </c>
      <c r="B340" s="234" t="s">
        <v>508</v>
      </c>
      <c r="C340" s="223"/>
      <c r="D340" s="172">
        <f>SUM(H281,H290:H293,H321,H329:H331)</f>
        <v>2801762.9099999997</v>
      </c>
      <c r="E340" s="233" t="s">
        <v>9</v>
      </c>
      <c r="F340" s="248">
        <v>0.01</v>
      </c>
      <c r="G340" s="233" t="s">
        <v>374</v>
      </c>
      <c r="H340" s="174">
        <f>ROUND(D340*-F340,2)</f>
        <v>-28017.63</v>
      </c>
      <c r="I340" s="229"/>
      <c r="J340" s="172">
        <f>SUM(N281,N290:N293,N321,N329:N331)</f>
        <v>2971028.5</v>
      </c>
      <c r="K340" s="233" t="s">
        <v>9</v>
      </c>
      <c r="L340" s="248">
        <v>0.01</v>
      </c>
      <c r="M340" s="233" t="s">
        <v>374</v>
      </c>
      <c r="N340" s="174">
        <f>ROUND(L340*-J340,2)</f>
        <v>-29710.29</v>
      </c>
      <c r="O340" s="227"/>
      <c r="Q340" s="176"/>
      <c r="U340" s="184" t="s">
        <v>534</v>
      </c>
      <c r="V340" s="179">
        <v>246</v>
      </c>
      <c r="W340" s="180">
        <v>220</v>
      </c>
      <c r="Y340" s="184" t="s">
        <v>534</v>
      </c>
      <c r="Z340" s="181" t="s">
        <v>377</v>
      </c>
      <c r="AB340" s="182">
        <f>SUM(AH340:AS340)</f>
        <v>-18820.362793667868</v>
      </c>
      <c r="AC340" s="182">
        <f>SUM(AT340:BE340)</f>
        <v>-19391.64884433099</v>
      </c>
      <c r="AD340" s="182">
        <f>SUM(BF340:BQ340)</f>
        <v>-19520.017801990121</v>
      </c>
      <c r="AE340" s="182">
        <f>SUM(BR340:CC340)</f>
        <v>-19717.087456888217</v>
      </c>
      <c r="AF340" s="182">
        <f>SUM(CD340:CO340)</f>
        <v>-19823.27742615826</v>
      </c>
      <c r="AH340" s="174">
        <v>-1138.412001411195</v>
      </c>
      <c r="AI340" s="174">
        <v>-2394.046334502465</v>
      </c>
      <c r="AJ340" s="174">
        <v>399.26005024470919</v>
      </c>
      <c r="AK340" s="174">
        <v>-2236.3939446850009</v>
      </c>
      <c r="AL340" s="174">
        <v>-3270.2259764770415</v>
      </c>
      <c r="AM340" s="174">
        <v>-1416.6121910484328</v>
      </c>
      <c r="AN340" s="174">
        <v>-1451.2776286652138</v>
      </c>
      <c r="AO340" s="174">
        <v>-1142.8868987736771</v>
      </c>
      <c r="AP340" s="174">
        <v>-1752.9865952576095</v>
      </c>
      <c r="AQ340" s="174">
        <v>-1464.7644082498714</v>
      </c>
      <c r="AR340" s="174">
        <v>-1558.4647115730641</v>
      </c>
      <c r="AS340" s="174">
        <v>-1393.5521532690043</v>
      </c>
      <c r="AT340" s="174">
        <v>-1208.254837250335</v>
      </c>
      <c r="AU340" s="174">
        <v>-2366.2190335937144</v>
      </c>
      <c r="AV340" s="174">
        <v>560.19335899062082</v>
      </c>
      <c r="AW340" s="174">
        <v>-2588.7048631834768</v>
      </c>
      <c r="AX340" s="174">
        <v>-3332.068277891844</v>
      </c>
      <c r="AY340" s="174">
        <v>-1420.6524221025768</v>
      </c>
      <c r="AZ340" s="174">
        <v>-1502.6788260471203</v>
      </c>
      <c r="BA340" s="174">
        <v>-1167.9519066614916</v>
      </c>
      <c r="BB340" s="174">
        <v>-1807.9525599419981</v>
      </c>
      <c r="BC340" s="174">
        <v>-1510.8006239323836</v>
      </c>
      <c r="BD340" s="174">
        <v>-1610.8937739665184</v>
      </c>
      <c r="BE340" s="174">
        <v>-1435.665078750148</v>
      </c>
      <c r="BF340" s="174">
        <v>-1208.4549828134966</v>
      </c>
      <c r="BG340" s="174">
        <v>-2367.7351636425415</v>
      </c>
      <c r="BH340" s="174">
        <v>595.06255842128644</v>
      </c>
      <c r="BI340" s="174">
        <v>-2670.5400149365673</v>
      </c>
      <c r="BJ340" s="174">
        <v>-3354.3963772477468</v>
      </c>
      <c r="BK340" s="174">
        <v>-1438.9918862798718</v>
      </c>
      <c r="BL340" s="174">
        <v>-1511.5179160499767</v>
      </c>
      <c r="BM340" s="174">
        <v>-1176.1795216281123</v>
      </c>
      <c r="BN340" s="174">
        <v>-1813.4616998838319</v>
      </c>
      <c r="BO340" s="174">
        <v>-1505.9606144631555</v>
      </c>
      <c r="BP340" s="174">
        <v>-1612.9420098565549</v>
      </c>
      <c r="BQ340" s="174">
        <v>-1454.9001736095554</v>
      </c>
      <c r="BR340" s="174">
        <v>-1224.2083165035076</v>
      </c>
      <c r="BS340" s="174">
        <v>-2375.5281186924749</v>
      </c>
      <c r="BT340" s="174">
        <v>617.1644513391434</v>
      </c>
      <c r="BU340" s="174">
        <v>-2727.6148573421115</v>
      </c>
      <c r="BV340" s="174">
        <v>-3355.0095345242953</v>
      </c>
      <c r="BW340" s="174">
        <v>-1467.200355989502</v>
      </c>
      <c r="BX340" s="174">
        <v>-1539.4087894787899</v>
      </c>
      <c r="BY340" s="174">
        <v>-1192.406866573157</v>
      </c>
      <c r="BZ340" s="174">
        <v>-1829.321613648395</v>
      </c>
      <c r="CA340" s="174">
        <v>-1528.477433091685</v>
      </c>
      <c r="CB340" s="174">
        <v>-1634.2563963788903</v>
      </c>
      <c r="CC340" s="174">
        <v>-1460.8196260045527</v>
      </c>
      <c r="CD340" s="174">
        <v>-1231.3642339195778</v>
      </c>
      <c r="CE340" s="174">
        <v>-2529.947718995491</v>
      </c>
      <c r="CF340" s="174">
        <v>440.70362208766221</v>
      </c>
      <c r="CG340" s="174">
        <v>-2400.6735695020548</v>
      </c>
      <c r="CH340" s="174">
        <v>-3399.077423775791</v>
      </c>
      <c r="CI340" s="174">
        <v>-1459.3139293837353</v>
      </c>
      <c r="CJ340" s="174">
        <v>-1541.1172417962377</v>
      </c>
      <c r="CK340" s="174">
        <v>-1195.2892192425281</v>
      </c>
      <c r="CL340" s="174">
        <v>-1857.9400775099778</v>
      </c>
      <c r="CM340" s="174">
        <v>-1533.8457799292607</v>
      </c>
      <c r="CN340" s="174">
        <v>-1651.114068725291</v>
      </c>
      <c r="CO340" s="174">
        <v>-1464.2977854659764</v>
      </c>
    </row>
    <row r="341" spans="1:93" x14ac:dyDescent="0.2">
      <c r="A341" s="118">
        <f t="shared" si="38"/>
        <v>25</v>
      </c>
      <c r="B341" s="234" t="s">
        <v>509</v>
      </c>
      <c r="C341" s="223"/>
      <c r="D341" s="183">
        <f>SUM(H282:H283,H295:H298,H322,H333:H335)</f>
        <v>0</v>
      </c>
      <c r="E341" s="233" t="s">
        <v>9</v>
      </c>
      <c r="F341" s="248">
        <v>0.02</v>
      </c>
      <c r="G341" s="233" t="s">
        <v>374</v>
      </c>
      <c r="H341" s="174">
        <f>ROUND(D341*-F341,2)</f>
        <v>0</v>
      </c>
      <c r="I341" s="229"/>
      <c r="J341" s="183">
        <f>SUM(N282:N283,N295:N298,N322,N333:N335)</f>
        <v>0</v>
      </c>
      <c r="K341" s="233" t="s">
        <v>9</v>
      </c>
      <c r="L341" s="248">
        <v>0.02</v>
      </c>
      <c r="M341" s="233" t="s">
        <v>374</v>
      </c>
      <c r="N341" s="174">
        <f>ROUND(L341*-J341,2)</f>
        <v>0</v>
      </c>
      <c r="O341" s="227"/>
      <c r="Q341" s="176"/>
      <c r="U341" s="184" t="s">
        <v>534</v>
      </c>
      <c r="V341" s="179">
        <v>246</v>
      </c>
      <c r="W341" s="180">
        <v>220</v>
      </c>
      <c r="Y341" s="184" t="s">
        <v>534</v>
      </c>
      <c r="Z341" s="181" t="s">
        <v>377</v>
      </c>
      <c r="AB341" s="182">
        <f>SUM(AH341:AS341)</f>
        <v>0</v>
      </c>
      <c r="AC341" s="182">
        <f>SUM(AT341:BE341)</f>
        <v>0</v>
      </c>
      <c r="AD341" s="182">
        <f>SUM(BF341:BQ341)</f>
        <v>0</v>
      </c>
      <c r="AE341" s="182">
        <f>SUM(BR341:CC341)</f>
        <v>0</v>
      </c>
      <c r="AF341" s="182">
        <f>SUM(CD341:CO341)</f>
        <v>0</v>
      </c>
      <c r="AH341" s="174">
        <v>0</v>
      </c>
      <c r="AI341" s="174">
        <v>0</v>
      </c>
      <c r="AJ341" s="174">
        <v>0</v>
      </c>
      <c r="AK341" s="174">
        <v>0</v>
      </c>
      <c r="AL341" s="174">
        <v>0</v>
      </c>
      <c r="AM341" s="174">
        <v>0</v>
      </c>
      <c r="AN341" s="174">
        <v>0</v>
      </c>
      <c r="AO341" s="174">
        <v>0</v>
      </c>
      <c r="AP341" s="174">
        <v>0</v>
      </c>
      <c r="AQ341" s="174">
        <v>0</v>
      </c>
      <c r="AR341" s="174">
        <v>0</v>
      </c>
      <c r="AS341" s="174">
        <v>0</v>
      </c>
      <c r="AT341" s="174">
        <v>0</v>
      </c>
      <c r="AU341" s="174">
        <v>0</v>
      </c>
      <c r="AV341" s="174">
        <v>0</v>
      </c>
      <c r="AW341" s="174">
        <v>0</v>
      </c>
      <c r="AX341" s="174">
        <v>0</v>
      </c>
      <c r="AY341" s="174">
        <v>0</v>
      </c>
      <c r="AZ341" s="174">
        <v>0</v>
      </c>
      <c r="BA341" s="174">
        <v>0</v>
      </c>
      <c r="BB341" s="174">
        <v>0</v>
      </c>
      <c r="BC341" s="174">
        <v>0</v>
      </c>
      <c r="BD341" s="174">
        <v>0</v>
      </c>
      <c r="BE341" s="174">
        <v>0</v>
      </c>
      <c r="BF341" s="174">
        <v>0</v>
      </c>
      <c r="BG341" s="174">
        <v>0</v>
      </c>
      <c r="BH341" s="174">
        <v>0</v>
      </c>
      <c r="BI341" s="174">
        <v>0</v>
      </c>
      <c r="BJ341" s="174">
        <v>0</v>
      </c>
      <c r="BK341" s="174">
        <v>0</v>
      </c>
      <c r="BL341" s="174">
        <v>0</v>
      </c>
      <c r="BM341" s="174">
        <v>0</v>
      </c>
      <c r="BN341" s="174">
        <v>0</v>
      </c>
      <c r="BO341" s="174">
        <v>0</v>
      </c>
      <c r="BP341" s="174">
        <v>0</v>
      </c>
      <c r="BQ341" s="174">
        <v>0</v>
      </c>
      <c r="BR341" s="174">
        <v>0</v>
      </c>
      <c r="BS341" s="174">
        <v>0</v>
      </c>
      <c r="BT341" s="174">
        <v>0</v>
      </c>
      <c r="BU341" s="174">
        <v>0</v>
      </c>
      <c r="BV341" s="174">
        <v>0</v>
      </c>
      <c r="BW341" s="174">
        <v>0</v>
      </c>
      <c r="BX341" s="174">
        <v>0</v>
      </c>
      <c r="BY341" s="174">
        <v>0</v>
      </c>
      <c r="BZ341" s="174">
        <v>0</v>
      </c>
      <c r="CA341" s="174">
        <v>0</v>
      </c>
      <c r="CB341" s="174">
        <v>0</v>
      </c>
      <c r="CC341" s="174">
        <v>0</v>
      </c>
      <c r="CD341" s="174">
        <v>0</v>
      </c>
      <c r="CE341" s="174">
        <v>0</v>
      </c>
      <c r="CF341" s="174">
        <v>0</v>
      </c>
      <c r="CG341" s="174">
        <v>0</v>
      </c>
      <c r="CH341" s="174">
        <v>0</v>
      </c>
      <c r="CI341" s="174">
        <v>0</v>
      </c>
      <c r="CJ341" s="174">
        <v>0</v>
      </c>
      <c r="CK341" s="174">
        <v>0</v>
      </c>
      <c r="CL341" s="174">
        <v>0</v>
      </c>
      <c r="CM341" s="174">
        <v>0</v>
      </c>
      <c r="CN341" s="174">
        <v>0</v>
      </c>
      <c r="CO341" s="174">
        <v>0</v>
      </c>
    </row>
    <row r="342" spans="1:93" x14ac:dyDescent="0.2">
      <c r="A342" s="118">
        <f t="shared" si="38"/>
        <v>26</v>
      </c>
      <c r="B342" s="234"/>
      <c r="C342" s="223"/>
      <c r="D342" s="168"/>
      <c r="E342" s="233"/>
      <c r="F342" s="183"/>
      <c r="G342" s="223"/>
      <c r="H342" s="172"/>
      <c r="I342" s="229"/>
      <c r="J342" s="174"/>
      <c r="K342" s="233"/>
      <c r="L342" s="183"/>
      <c r="M342" s="223"/>
      <c r="N342" s="174"/>
      <c r="O342" s="227"/>
      <c r="Q342" s="176"/>
      <c r="U342" s="184" t="s">
        <v>534</v>
      </c>
      <c r="V342" s="179">
        <v>246</v>
      </c>
      <c r="W342" s="180">
        <v>220</v>
      </c>
      <c r="Y342" s="184" t="s">
        <v>534</v>
      </c>
      <c r="Z342" s="181" t="s">
        <v>530</v>
      </c>
      <c r="AB342" s="182">
        <f>SUM(AH342:AS342)</f>
        <v>0</v>
      </c>
      <c r="AC342" s="182">
        <f>SUM(AT342:BE342)</f>
        <v>0</v>
      </c>
      <c r="AD342" s="182">
        <f>SUM(BF342:BQ342)</f>
        <v>0</v>
      </c>
      <c r="AE342" s="182">
        <f>SUM(BR342:CC342)</f>
        <v>0</v>
      </c>
      <c r="AF342" s="182">
        <f>SUM(CD342:CO342)</f>
        <v>0</v>
      </c>
      <c r="AH342" s="172"/>
      <c r="AI342" s="172"/>
      <c r="AJ342" s="172"/>
      <c r="AK342" s="172"/>
      <c r="AL342" s="172"/>
      <c r="AM342" s="172"/>
      <c r="AN342" s="172"/>
      <c r="AO342" s="172"/>
      <c r="AP342" s="172"/>
      <c r="AQ342" s="172"/>
      <c r="AR342" s="172"/>
      <c r="AS342" s="172"/>
      <c r="AT342" s="172"/>
      <c r="AU342" s="172"/>
      <c r="AV342" s="172"/>
      <c r="AW342" s="172"/>
      <c r="AX342" s="172"/>
      <c r="AY342" s="172"/>
      <c r="AZ342" s="172"/>
      <c r="BA342" s="172"/>
      <c r="BB342" s="172"/>
      <c r="BC342" s="172"/>
      <c r="BD342" s="172"/>
      <c r="BE342" s="172"/>
      <c r="BF342" s="172"/>
      <c r="BG342" s="172"/>
      <c r="BH342" s="172"/>
      <c r="BI342" s="172"/>
      <c r="BJ342" s="172"/>
      <c r="BK342" s="172"/>
      <c r="BL342" s="172"/>
      <c r="BM342" s="172"/>
      <c r="BN342" s="172"/>
      <c r="BO342" s="172"/>
      <c r="BP342" s="172"/>
      <c r="BQ342" s="172"/>
      <c r="BR342" s="172"/>
      <c r="BS342" s="172"/>
      <c r="BT342" s="172"/>
      <c r="BU342" s="172"/>
      <c r="BV342" s="172"/>
      <c r="BW342" s="172"/>
      <c r="BX342" s="172"/>
      <c r="BY342" s="172"/>
      <c r="BZ342" s="172"/>
      <c r="CA342" s="172"/>
      <c r="CB342" s="172"/>
      <c r="CC342" s="172"/>
      <c r="CD342" s="172"/>
      <c r="CE342" s="172"/>
      <c r="CF342" s="172"/>
      <c r="CG342" s="172"/>
      <c r="CH342" s="172"/>
      <c r="CI342" s="172"/>
      <c r="CJ342" s="172"/>
      <c r="CK342" s="172"/>
      <c r="CL342" s="172"/>
      <c r="CM342" s="172"/>
      <c r="CN342" s="172"/>
      <c r="CO342" s="172"/>
    </row>
    <row r="343" spans="1:93" x14ac:dyDescent="0.2">
      <c r="A343" s="118">
        <f t="shared" si="38"/>
        <v>27</v>
      </c>
      <c r="B343" s="171" t="s">
        <v>993</v>
      </c>
      <c r="C343" s="223"/>
      <c r="D343" s="168"/>
      <c r="E343" s="223"/>
      <c r="F343" s="166"/>
      <c r="G343" s="223"/>
      <c r="H343" s="1240">
        <f>'MFR E-5 Yr5'!N22*1000</f>
        <v>255169.32</v>
      </c>
      <c r="I343" s="162"/>
      <c r="J343" s="208"/>
      <c r="K343" s="166"/>
      <c r="L343" s="166"/>
      <c r="M343" s="143"/>
      <c r="N343" s="174">
        <f>H343</f>
        <v>255169.32</v>
      </c>
      <c r="O343" s="227"/>
      <c r="Q343" s="176"/>
      <c r="U343" s="184"/>
      <c r="V343" s="179"/>
      <c r="W343" s="180"/>
      <c r="Y343" s="184" t="s">
        <v>534</v>
      </c>
      <c r="Z343" s="181" t="s">
        <v>495</v>
      </c>
      <c r="AB343" s="182"/>
      <c r="AC343" s="182"/>
      <c r="AD343" s="182"/>
      <c r="AE343" s="182"/>
      <c r="AF343" s="182"/>
      <c r="AH343" s="172"/>
      <c r="AI343" s="172"/>
      <c r="AJ343" s="172"/>
      <c r="AK343" s="172"/>
      <c r="AL343" s="172"/>
      <c r="AM343" s="172"/>
      <c r="AN343" s="172"/>
      <c r="AO343" s="172"/>
      <c r="AP343" s="172"/>
      <c r="AQ343" s="172"/>
      <c r="AR343" s="172"/>
      <c r="AS343" s="172"/>
      <c r="AT343" s="172"/>
      <c r="AU343" s="172"/>
      <c r="AV343" s="172"/>
      <c r="AW343" s="172"/>
      <c r="AX343" s="172"/>
      <c r="AY343" s="172"/>
      <c r="AZ343" s="172"/>
      <c r="BA343" s="172"/>
      <c r="BB343" s="172"/>
      <c r="BC343" s="172"/>
      <c r="BD343" s="172"/>
      <c r="BE343" s="172"/>
      <c r="BF343" s="172"/>
      <c r="BG343" s="172"/>
      <c r="BH343" s="172"/>
      <c r="BI343" s="172"/>
      <c r="BJ343" s="172"/>
      <c r="BK343" s="172"/>
      <c r="BL343" s="172"/>
      <c r="BM343" s="172"/>
      <c r="BN343" s="172"/>
      <c r="BO343" s="172"/>
      <c r="BP343" s="172"/>
      <c r="BQ343" s="172"/>
      <c r="BR343" s="172"/>
      <c r="BS343" s="172"/>
      <c r="BT343" s="172"/>
      <c r="BU343" s="172"/>
      <c r="BV343" s="172"/>
      <c r="BW343" s="172"/>
      <c r="BX343" s="172"/>
      <c r="BY343" s="172"/>
      <c r="BZ343" s="172"/>
      <c r="CA343" s="172"/>
      <c r="CB343" s="172"/>
      <c r="CC343" s="172"/>
      <c r="CD343" s="172"/>
      <c r="CE343" s="172"/>
      <c r="CF343" s="172"/>
      <c r="CG343" s="172"/>
      <c r="CH343" s="172"/>
      <c r="CI343" s="172"/>
      <c r="CJ343" s="172"/>
      <c r="CK343" s="172"/>
      <c r="CL343" s="172"/>
      <c r="CM343" s="172"/>
      <c r="CN343" s="172"/>
      <c r="CO343" s="172"/>
    </row>
    <row r="344" spans="1:93" x14ac:dyDescent="0.2">
      <c r="A344" s="118">
        <f t="shared" si="38"/>
        <v>28</v>
      </c>
      <c r="B344" s="171" t="s">
        <v>994</v>
      </c>
      <c r="C344" s="223"/>
      <c r="D344" s="168"/>
      <c r="E344" s="223"/>
      <c r="F344" s="166"/>
      <c r="G344" s="223"/>
      <c r="H344" s="1240">
        <f>'MFR E-5 Yr5'!N23*1000</f>
        <v>127584.66</v>
      </c>
      <c r="I344" s="162"/>
      <c r="J344" s="208"/>
      <c r="K344" s="166"/>
      <c r="L344" s="166"/>
      <c r="M344" s="143"/>
      <c r="N344" s="174">
        <f>H344</f>
        <v>127584.66</v>
      </c>
      <c r="O344" s="227"/>
      <c r="Q344" s="176"/>
      <c r="U344" s="184"/>
      <c r="V344" s="179"/>
      <c r="W344" s="180"/>
      <c r="Y344" s="184" t="s">
        <v>534</v>
      </c>
      <c r="Z344" s="181" t="s">
        <v>495</v>
      </c>
      <c r="AB344" s="182"/>
      <c r="AC344" s="182"/>
      <c r="AD344" s="182"/>
      <c r="AE344" s="182"/>
      <c r="AF344" s="182"/>
      <c r="AH344" s="172"/>
      <c r="AI344" s="172"/>
      <c r="AJ344" s="172"/>
      <c r="AK344" s="172"/>
      <c r="AL344" s="172"/>
      <c r="AM344" s="172"/>
      <c r="AN344" s="172"/>
      <c r="AO344" s="172"/>
      <c r="AP344" s="172"/>
      <c r="AQ344" s="172"/>
      <c r="AR344" s="172"/>
      <c r="AS344" s="172"/>
      <c r="AT344" s="172"/>
      <c r="AU344" s="172"/>
      <c r="AV344" s="172"/>
      <c r="AW344" s="172"/>
      <c r="AX344" s="172"/>
      <c r="AY344" s="172"/>
      <c r="AZ344" s="172"/>
      <c r="BA344" s="172"/>
      <c r="BB344" s="172"/>
      <c r="BC344" s="172"/>
      <c r="BD344" s="172"/>
      <c r="BE344" s="172"/>
      <c r="BF344" s="172"/>
      <c r="BG344" s="172"/>
      <c r="BH344" s="172"/>
      <c r="BI344" s="172"/>
      <c r="BJ344" s="172"/>
      <c r="BK344" s="172"/>
      <c r="BL344" s="172"/>
      <c r="BM344" s="172"/>
      <c r="BN344" s="172"/>
      <c r="BO344" s="172"/>
      <c r="BP344" s="172"/>
      <c r="BQ344" s="172"/>
      <c r="BR344" s="172"/>
      <c r="BS344" s="172"/>
      <c r="BT344" s="172"/>
      <c r="BU344" s="172"/>
      <c r="BV344" s="172"/>
      <c r="BW344" s="172"/>
      <c r="BX344" s="172"/>
      <c r="BY344" s="172"/>
      <c r="BZ344" s="172"/>
      <c r="CA344" s="172"/>
      <c r="CB344" s="172"/>
      <c r="CC344" s="172"/>
      <c r="CD344" s="172"/>
      <c r="CE344" s="172"/>
      <c r="CF344" s="172"/>
      <c r="CG344" s="172"/>
      <c r="CH344" s="172"/>
      <c r="CI344" s="172"/>
      <c r="CJ344" s="172"/>
      <c r="CK344" s="172"/>
      <c r="CL344" s="172"/>
      <c r="CM344" s="172"/>
      <c r="CN344" s="172"/>
      <c r="CO344" s="172"/>
    </row>
    <row r="345" spans="1:93" x14ac:dyDescent="0.2">
      <c r="A345" s="118">
        <f t="shared" si="38"/>
        <v>29</v>
      </c>
      <c r="B345" s="234"/>
      <c r="C345" s="223" t="s">
        <v>373</v>
      </c>
      <c r="E345" s="223"/>
      <c r="F345" s="183"/>
      <c r="G345" s="223"/>
      <c r="H345" s="206">
        <f>SUM(H340:H344)</f>
        <v>354736.35</v>
      </c>
      <c r="I345" s="229"/>
      <c r="J345" s="249"/>
      <c r="K345" s="223"/>
      <c r="L345" s="183"/>
      <c r="M345" s="223"/>
      <c r="N345" s="206">
        <f>SUM(N340:N344)</f>
        <v>353043.69</v>
      </c>
      <c r="O345" s="227"/>
      <c r="Q345" s="176"/>
      <c r="U345" s="184"/>
      <c r="V345" s="179"/>
      <c r="W345" s="180"/>
      <c r="Y345" s="184"/>
      <c r="Z345" s="181"/>
      <c r="AB345" s="182"/>
      <c r="AC345" s="182"/>
      <c r="AD345" s="182"/>
      <c r="AE345" s="182"/>
      <c r="AF345" s="182"/>
      <c r="AH345" s="182"/>
      <c r="AI345" s="182"/>
      <c r="AJ345" s="182"/>
      <c r="AK345" s="182"/>
      <c r="AL345" s="182"/>
      <c r="AM345" s="182"/>
      <c r="AN345" s="182"/>
      <c r="AO345" s="182"/>
      <c r="AP345" s="182"/>
      <c r="AQ345" s="182"/>
      <c r="AR345" s="182"/>
      <c r="AS345" s="182"/>
      <c r="AT345" s="182"/>
      <c r="AU345" s="182"/>
      <c r="AV345" s="182"/>
      <c r="AW345" s="182"/>
      <c r="AX345" s="182"/>
      <c r="AY345" s="182"/>
      <c r="AZ345" s="182"/>
      <c r="BA345" s="182"/>
      <c r="BB345" s="182"/>
      <c r="BC345" s="182"/>
      <c r="BD345" s="182"/>
      <c r="BE345" s="182"/>
      <c r="BF345" s="182"/>
      <c r="BG345" s="182"/>
      <c r="BH345" s="182"/>
      <c r="BI345" s="182"/>
      <c r="BJ345" s="182"/>
      <c r="BK345" s="182"/>
      <c r="BL345" s="182"/>
      <c r="BM345" s="182"/>
      <c r="BN345" s="182"/>
      <c r="BO345" s="182"/>
      <c r="BP345" s="182"/>
      <c r="BQ345" s="182"/>
      <c r="BR345" s="182"/>
      <c r="BS345" s="182"/>
      <c r="BT345" s="182"/>
      <c r="BU345" s="182"/>
      <c r="BV345" s="182"/>
      <c r="BW345" s="182"/>
      <c r="BX345" s="182"/>
      <c r="BY345" s="182"/>
      <c r="BZ345" s="182"/>
      <c r="CA345" s="182"/>
      <c r="CB345" s="182"/>
      <c r="CC345" s="182"/>
      <c r="CD345" s="182"/>
      <c r="CE345" s="182"/>
      <c r="CF345" s="182"/>
      <c r="CG345" s="182"/>
      <c r="CH345" s="182"/>
      <c r="CI345" s="182"/>
      <c r="CJ345" s="182"/>
      <c r="CK345" s="182"/>
      <c r="CL345" s="182"/>
      <c r="CM345" s="182"/>
      <c r="CN345" s="182"/>
      <c r="CO345" s="182"/>
    </row>
    <row r="346" spans="1:93" x14ac:dyDescent="0.2">
      <c r="A346" s="118">
        <f t="shared" si="38"/>
        <v>30</v>
      </c>
      <c r="B346" s="234"/>
      <c r="C346" s="223"/>
      <c r="E346" s="223"/>
      <c r="F346" s="183"/>
      <c r="G346" s="223"/>
      <c r="H346" s="174"/>
      <c r="I346" s="229"/>
      <c r="J346" s="249"/>
      <c r="K346" s="223"/>
      <c r="L346" s="183"/>
      <c r="M346" s="223"/>
      <c r="N346" s="174"/>
      <c r="O346" s="227"/>
      <c r="Q346" s="227"/>
      <c r="U346" s="184"/>
      <c r="V346" s="179"/>
      <c r="W346" s="180"/>
      <c r="Y346" s="184"/>
      <c r="Z346" s="181"/>
    </row>
    <row r="347" spans="1:93" ht="10.8" thickBot="1" x14ac:dyDescent="0.25">
      <c r="A347" s="118">
        <f t="shared" si="38"/>
        <v>31</v>
      </c>
      <c r="B347" s="246" t="s">
        <v>539</v>
      </c>
      <c r="C347" s="223"/>
      <c r="D347" s="168"/>
      <c r="E347" s="225"/>
      <c r="F347" s="183"/>
      <c r="G347" s="223"/>
      <c r="H347" s="210">
        <f>H276+H299+H336+H345</f>
        <v>3179221.73</v>
      </c>
      <c r="I347" s="229"/>
      <c r="J347" s="168"/>
      <c r="K347" s="225"/>
      <c r="L347" s="183"/>
      <c r="M347" s="223"/>
      <c r="N347" s="210">
        <f>N276+N299+N336+N345</f>
        <v>3347938</v>
      </c>
      <c r="O347" s="227"/>
      <c r="Q347" s="951">
        <f>(N347-H347)/H347</f>
        <v>5.3068418729007624E-2</v>
      </c>
      <c r="U347" s="184"/>
      <c r="V347" s="179"/>
      <c r="W347" s="180"/>
      <c r="Y347" s="184" t="s">
        <v>534</v>
      </c>
      <c r="Z347" s="181" t="s">
        <v>115</v>
      </c>
    </row>
    <row r="348" spans="1:93" ht="10.8" thickTop="1" x14ac:dyDescent="0.2">
      <c r="A348" s="118">
        <f t="shared" si="38"/>
        <v>32</v>
      </c>
      <c r="B348" s="223"/>
      <c r="C348" s="223"/>
      <c r="D348" s="168"/>
      <c r="E348" s="225"/>
      <c r="F348" s="183"/>
      <c r="G348" s="223"/>
      <c r="H348" s="174"/>
      <c r="I348" s="229"/>
      <c r="J348" s="223"/>
      <c r="K348" s="225"/>
      <c r="L348" s="183"/>
      <c r="M348" s="223"/>
      <c r="N348" s="174"/>
      <c r="O348" s="227"/>
      <c r="Q348" s="227"/>
      <c r="U348" s="184"/>
      <c r="V348" s="179"/>
      <c r="W348" s="180"/>
      <c r="Y348" s="184"/>
      <c r="Z348" s="181"/>
    </row>
    <row r="349" spans="1:93" x14ac:dyDescent="0.2">
      <c r="A349" s="118">
        <f t="shared" si="38"/>
        <v>33</v>
      </c>
      <c r="B349" s="226"/>
      <c r="C349" s="223"/>
      <c r="D349" s="168"/>
      <c r="E349" s="225"/>
      <c r="F349" s="183"/>
      <c r="G349" s="223"/>
      <c r="H349" s="174"/>
      <c r="I349" s="229"/>
      <c r="J349" s="171" t="s">
        <v>500</v>
      </c>
      <c r="K349" s="166"/>
      <c r="L349" s="166"/>
      <c r="M349" s="143"/>
      <c r="N349" s="174">
        <f>N347-H347</f>
        <v>168716.27000000002</v>
      </c>
      <c r="P349" s="182"/>
      <c r="Q349" s="227"/>
      <c r="U349" s="184"/>
      <c r="V349" s="179"/>
      <c r="W349" s="180"/>
      <c r="Y349" s="184"/>
      <c r="Z349" s="181"/>
    </row>
    <row r="350" spans="1:93" x14ac:dyDescent="0.2">
      <c r="A350" s="118">
        <f t="shared" si="38"/>
        <v>34</v>
      </c>
      <c r="B350" s="223"/>
      <c r="C350" s="223"/>
      <c r="D350" s="168"/>
      <c r="E350" s="225"/>
      <c r="F350" s="183"/>
      <c r="G350" s="223"/>
      <c r="H350" s="203"/>
      <c r="I350" s="229"/>
      <c r="J350" s="223"/>
      <c r="K350" s="225"/>
      <c r="L350" s="183"/>
      <c r="M350" s="223"/>
      <c r="N350" s="223"/>
      <c r="O350" s="227"/>
      <c r="P350" s="227"/>
      <c r="Q350" s="227"/>
      <c r="U350" s="298"/>
      <c r="V350" s="253"/>
      <c r="W350" s="254"/>
      <c r="Y350" s="298"/>
      <c r="Z350" s="255"/>
    </row>
    <row r="351" spans="1:93" x14ac:dyDescent="0.2">
      <c r="A351" s="215"/>
      <c r="B351" s="215" t="s">
        <v>1065</v>
      </c>
      <c r="C351" s="215"/>
      <c r="D351" s="215"/>
      <c r="E351" s="215"/>
      <c r="F351" s="215"/>
      <c r="G351" s="215"/>
      <c r="H351" s="215"/>
      <c r="I351" s="215"/>
      <c r="J351" s="215"/>
      <c r="K351" s="215"/>
      <c r="L351" s="215"/>
      <c r="M351" s="215"/>
      <c r="N351" s="215" t="s">
        <v>1066</v>
      </c>
      <c r="O351" s="215"/>
      <c r="P351" s="215"/>
      <c r="Q351" s="215"/>
      <c r="Y351" s="101"/>
    </row>
    <row r="352" spans="1:93" x14ac:dyDescent="0.2">
      <c r="A352" s="216"/>
      <c r="B352" s="216"/>
      <c r="C352" s="216"/>
      <c r="D352" s="216"/>
      <c r="E352" s="216"/>
      <c r="F352" s="216"/>
      <c r="G352" s="216"/>
      <c r="H352" s="216"/>
      <c r="I352" s="216"/>
      <c r="J352" s="216"/>
      <c r="K352" s="216"/>
      <c r="L352" s="216"/>
      <c r="M352" s="216"/>
      <c r="N352" s="216"/>
      <c r="O352" s="216"/>
      <c r="P352" s="216"/>
      <c r="Q352" s="216"/>
      <c r="R352" s="216"/>
      <c r="S352" s="216"/>
      <c r="T352" s="216"/>
      <c r="U352" s="216"/>
      <c r="V352" s="216"/>
      <c r="W352" s="216"/>
      <c r="X352" s="216"/>
      <c r="Y352" s="216"/>
      <c r="Z352" s="217"/>
      <c r="AA352" s="216"/>
      <c r="AB352" s="216"/>
      <c r="AC352" s="216"/>
      <c r="AD352" s="216"/>
      <c r="AE352" s="216"/>
      <c r="AF352" s="216"/>
      <c r="AG352" s="216"/>
      <c r="AH352" s="216"/>
      <c r="AI352" s="216"/>
      <c r="AJ352" s="216"/>
      <c r="AK352" s="216"/>
      <c r="AL352" s="216"/>
      <c r="AM352" s="216"/>
      <c r="AN352" s="216"/>
      <c r="AO352" s="216"/>
      <c r="AP352" s="216"/>
      <c r="AQ352" s="216"/>
      <c r="AR352" s="216"/>
      <c r="AS352" s="216"/>
      <c r="AT352" s="216"/>
      <c r="AU352" s="216"/>
      <c r="AV352" s="216"/>
      <c r="AW352" s="216"/>
      <c r="AX352" s="216"/>
      <c r="AY352" s="216"/>
      <c r="AZ352" s="216"/>
      <c r="BA352" s="216"/>
      <c r="BB352" s="216"/>
      <c r="BC352" s="216"/>
      <c r="BD352" s="216"/>
      <c r="BE352" s="216"/>
      <c r="BF352" s="216"/>
      <c r="BG352" s="216"/>
      <c r="BH352" s="216"/>
      <c r="BI352" s="216"/>
      <c r="BJ352" s="216"/>
      <c r="BK352" s="216"/>
      <c r="BL352" s="216"/>
      <c r="BM352" s="216"/>
      <c r="BN352" s="216"/>
      <c r="BO352" s="216"/>
      <c r="BP352" s="216"/>
      <c r="BQ352" s="216"/>
      <c r="BR352" s="216"/>
      <c r="BS352" s="216"/>
      <c r="BT352" s="216"/>
      <c r="BU352" s="216"/>
      <c r="BV352" s="216"/>
      <c r="BW352" s="216"/>
      <c r="BX352" s="216"/>
      <c r="BY352" s="216"/>
      <c r="BZ352" s="216"/>
      <c r="CA352" s="216"/>
      <c r="CB352" s="216"/>
      <c r="CC352" s="216"/>
      <c r="CD352" s="216"/>
      <c r="CE352" s="216"/>
      <c r="CF352" s="216"/>
      <c r="CG352" s="216"/>
      <c r="CH352" s="216"/>
      <c r="CI352" s="216"/>
      <c r="CJ352" s="216"/>
      <c r="CK352" s="216"/>
      <c r="CL352" s="216"/>
      <c r="CM352" s="216"/>
      <c r="CN352" s="216"/>
      <c r="CO352" s="216"/>
    </row>
    <row r="353" spans="1:93" x14ac:dyDescent="0.2">
      <c r="A353" s="100" t="s">
        <v>439</v>
      </c>
      <c r="C353" s="102"/>
      <c r="D353" s="103"/>
      <c r="F353" s="268"/>
      <c r="G353" s="104"/>
      <c r="H353" s="102" t="s">
        <v>440</v>
      </c>
      <c r="I353" s="104"/>
      <c r="J353" s="104"/>
      <c r="K353" s="104"/>
      <c r="L353" s="268"/>
      <c r="N353" s="105"/>
      <c r="Q353" s="106" t="s">
        <v>1092</v>
      </c>
      <c r="R353" s="105"/>
      <c r="S353" s="105"/>
      <c r="U353" s="114"/>
      <c r="V353" s="114"/>
      <c r="W353" s="114"/>
      <c r="Y353" s="114"/>
      <c r="Z353" s="218"/>
      <c r="AD353" s="114"/>
    </row>
    <row r="354" spans="1:93" ht="10.8" thickBot="1" x14ac:dyDescent="0.25">
      <c r="A354" s="108"/>
      <c r="B354" s="109"/>
      <c r="C354" s="109"/>
      <c r="D354" s="109"/>
      <c r="E354" s="110" t="s">
        <v>376</v>
      </c>
      <c r="F354" s="271" t="s">
        <v>376</v>
      </c>
      <c r="G354" s="109" t="s">
        <v>376</v>
      </c>
      <c r="H354" s="109" t="s">
        <v>376</v>
      </c>
      <c r="I354" s="109" t="s">
        <v>376</v>
      </c>
      <c r="J354" s="109"/>
      <c r="K354" s="109"/>
      <c r="L354" s="271" t="s">
        <v>376</v>
      </c>
      <c r="M354" s="111"/>
      <c r="N354" s="111"/>
      <c r="O354" s="109"/>
      <c r="P354" s="112"/>
      <c r="Q354" s="109"/>
      <c r="U354" s="114"/>
      <c r="V354" s="114"/>
      <c r="W354" s="114"/>
      <c r="Y354" s="114"/>
      <c r="Z354" s="218"/>
      <c r="AD354" s="114"/>
    </row>
    <row r="355" spans="1:93" x14ac:dyDescent="0.2">
      <c r="A355" s="113"/>
      <c r="F355" s="197"/>
      <c r="L355" s="197"/>
      <c r="M355" s="105"/>
      <c r="N355" s="105"/>
      <c r="P355" s="114"/>
      <c r="U355" s="114"/>
      <c r="V355" s="114"/>
      <c r="W355" s="114"/>
      <c r="Y355" s="114"/>
      <c r="Z355" s="218"/>
      <c r="AD355" s="114"/>
    </row>
    <row r="356" spans="1:93" x14ac:dyDescent="0.2">
      <c r="A356" s="100" t="s">
        <v>2</v>
      </c>
      <c r="D356" s="106" t="s">
        <v>3</v>
      </c>
      <c r="E356" s="101" t="s">
        <v>441</v>
      </c>
      <c r="F356" s="197"/>
      <c r="L356" s="197"/>
      <c r="O356" s="100" t="s">
        <v>5</v>
      </c>
      <c r="U356" s="114"/>
      <c r="V356" s="114"/>
      <c r="W356" s="114"/>
      <c r="Y356" s="114"/>
      <c r="Z356" s="218"/>
      <c r="AD356" s="114"/>
    </row>
    <row r="357" spans="1:93" x14ac:dyDescent="0.2">
      <c r="E357" s="101" t="s">
        <v>442</v>
      </c>
      <c r="F357" s="197"/>
      <c r="L357" s="197"/>
      <c r="U357" s="114"/>
      <c r="V357" s="114"/>
      <c r="W357" s="114"/>
      <c r="Y357" s="114"/>
      <c r="Z357" s="218"/>
      <c r="AD357" s="114"/>
    </row>
    <row r="358" spans="1:93" x14ac:dyDescent="0.2">
      <c r="A358" s="100" t="s">
        <v>7</v>
      </c>
      <c r="E358" s="101" t="s">
        <v>443</v>
      </c>
      <c r="F358" s="197"/>
      <c r="L358" s="197"/>
      <c r="O358" s="101" t="str">
        <f>O309</f>
        <v>__X__  Projected Test Year Ended 12/31/27</v>
      </c>
      <c r="U358" s="114"/>
      <c r="V358" s="114"/>
      <c r="W358" s="114"/>
      <c r="Y358" s="114"/>
      <c r="Z358" s="218"/>
      <c r="AD358" s="114"/>
    </row>
    <row r="359" spans="1:93" x14ac:dyDescent="0.2">
      <c r="E359" s="101" t="s">
        <v>444</v>
      </c>
      <c r="F359" s="197"/>
      <c r="L359" s="197"/>
      <c r="U359" s="114"/>
      <c r="V359" s="114"/>
      <c r="W359" s="114"/>
      <c r="Y359" s="114"/>
      <c r="Z359" s="218"/>
      <c r="AD359" s="114"/>
    </row>
    <row r="360" spans="1:93" x14ac:dyDescent="0.2">
      <c r="A360" s="100" t="s">
        <v>428</v>
      </c>
      <c r="C360" s="119" t="str">
        <f>C311</f>
        <v>20240025-EI</v>
      </c>
      <c r="F360" s="197"/>
      <c r="L360" s="197"/>
      <c r="O360" s="100" t="s">
        <v>430</v>
      </c>
      <c r="U360" s="114"/>
      <c r="V360" s="114"/>
      <c r="W360" s="114"/>
      <c r="Y360" s="114"/>
      <c r="Z360" s="218"/>
      <c r="AD360" s="114"/>
    </row>
    <row r="361" spans="1:93" ht="10.8" thickBot="1" x14ac:dyDescent="0.25">
      <c r="A361" s="123"/>
      <c r="B361" s="109"/>
      <c r="C361" s="109"/>
      <c r="D361" s="109"/>
      <c r="E361" s="109"/>
      <c r="F361" s="274"/>
      <c r="G361" s="109"/>
      <c r="H361" s="109"/>
      <c r="I361" s="109"/>
      <c r="J361" s="109"/>
      <c r="K361" s="109"/>
      <c r="L361" s="274"/>
      <c r="M361" s="109"/>
      <c r="N361" s="123"/>
      <c r="O361" s="109"/>
      <c r="P361" s="109"/>
      <c r="Q361" s="109"/>
      <c r="U361" s="114"/>
      <c r="V361" s="114"/>
      <c r="W361" s="114"/>
      <c r="Y361" s="114"/>
      <c r="Z361" s="218"/>
      <c r="AD361" s="114"/>
    </row>
    <row r="362" spans="1:93" ht="15.6" x14ac:dyDescent="0.2">
      <c r="B362" s="1374"/>
      <c r="C362" s="125"/>
      <c r="D362" s="125"/>
      <c r="E362" s="125"/>
      <c r="F362" s="276"/>
      <c r="G362" s="125"/>
      <c r="H362" s="125"/>
      <c r="I362" s="126" t="s">
        <v>541</v>
      </c>
      <c r="J362" s="125"/>
      <c r="K362" s="125"/>
      <c r="L362" s="276"/>
      <c r="M362" s="125"/>
      <c r="N362" s="125"/>
      <c r="U362" s="127" t="s">
        <v>462</v>
      </c>
      <c r="V362" s="128"/>
      <c r="W362" s="129"/>
      <c r="Y362" s="130" t="s">
        <v>463</v>
      </c>
      <c r="Z362" s="131"/>
    </row>
    <row r="363" spans="1:93" x14ac:dyDescent="0.2">
      <c r="A363" s="101" t="s">
        <v>26</v>
      </c>
      <c r="B363" s="101" t="s">
        <v>464</v>
      </c>
      <c r="C363" s="132"/>
      <c r="D363" s="133" t="s">
        <v>465</v>
      </c>
      <c r="E363" s="134"/>
      <c r="F363" s="278"/>
      <c r="G363" s="133"/>
      <c r="H363" s="133"/>
      <c r="I363" s="135"/>
      <c r="J363" s="136" t="s">
        <v>466</v>
      </c>
      <c r="K363" s="133"/>
      <c r="L363" s="278"/>
      <c r="M363" s="134"/>
      <c r="N363" s="134"/>
      <c r="O363" s="1373"/>
      <c r="Q363" s="118" t="s">
        <v>332</v>
      </c>
      <c r="U363" s="138"/>
      <c r="V363" s="139"/>
      <c r="W363" s="140"/>
      <c r="Y363" s="138"/>
      <c r="Z363" s="141"/>
    </row>
    <row r="364" spans="1:93" x14ac:dyDescent="0.2">
      <c r="A364" s="101" t="s">
        <v>35</v>
      </c>
      <c r="B364" s="102" t="s">
        <v>307</v>
      </c>
      <c r="C364" s="104"/>
      <c r="D364" s="142" t="s">
        <v>467</v>
      </c>
      <c r="E364" s="143"/>
      <c r="F364" s="281" t="s">
        <v>468</v>
      </c>
      <c r="G364" s="142"/>
      <c r="H364" s="142" t="s">
        <v>469</v>
      </c>
      <c r="I364" s="144"/>
      <c r="J364" s="142" t="s">
        <v>467</v>
      </c>
      <c r="K364" s="143"/>
      <c r="L364" s="281" t="s">
        <v>468</v>
      </c>
      <c r="M364" s="142"/>
      <c r="N364" s="142" t="s">
        <v>469</v>
      </c>
      <c r="O364" s="132"/>
      <c r="Q364" s="145" t="s">
        <v>470</v>
      </c>
      <c r="R364" s="132"/>
      <c r="S364" s="132"/>
      <c r="U364" s="138" t="s">
        <v>121</v>
      </c>
      <c r="V364" s="146" t="s">
        <v>342</v>
      </c>
      <c r="W364" s="147" t="s">
        <v>343</v>
      </c>
      <c r="X364" s="118"/>
      <c r="Y364" s="148" t="s">
        <v>121</v>
      </c>
      <c r="Z364" s="149"/>
      <c r="AA364" s="118"/>
      <c r="AB364" s="118"/>
      <c r="AH364" s="116"/>
      <c r="AI364" s="116"/>
      <c r="AJ364" s="116"/>
      <c r="AK364" s="116"/>
      <c r="AL364" s="116"/>
      <c r="AM364" s="116"/>
      <c r="AN364" s="116"/>
      <c r="AO364" s="116"/>
      <c r="AP364" s="116"/>
      <c r="AQ364" s="116"/>
      <c r="AR364" s="116"/>
      <c r="AS364" s="116"/>
      <c r="AT364" s="116"/>
      <c r="AU364" s="116"/>
      <c r="AV364" s="116"/>
      <c r="AW364" s="116"/>
      <c r="AX364" s="116"/>
      <c r="AY364" s="116"/>
      <c r="AZ364" s="116"/>
      <c r="BA364" s="116"/>
      <c r="BB364" s="116"/>
      <c r="BC364" s="116"/>
      <c r="BD364" s="116"/>
      <c r="BE364" s="116"/>
      <c r="BF364" s="116"/>
      <c r="BG364" s="116"/>
      <c r="BH364" s="116"/>
      <c r="BI364" s="116"/>
      <c r="BJ364" s="116"/>
      <c r="BK364" s="116"/>
      <c r="BL364" s="116"/>
      <c r="BM364" s="116"/>
      <c r="BN364" s="116"/>
      <c r="BO364" s="116"/>
      <c r="BP364" s="116"/>
      <c r="BQ364" s="116"/>
      <c r="BR364" s="116"/>
      <c r="BS364" s="116"/>
      <c r="BT364" s="116"/>
      <c r="BU364" s="116"/>
      <c r="BV364" s="116"/>
      <c r="BW364" s="116"/>
      <c r="BX364" s="116"/>
      <c r="BY364" s="116"/>
      <c r="BZ364" s="116"/>
      <c r="CA364" s="116"/>
      <c r="CB364" s="116"/>
      <c r="CC364" s="116"/>
      <c r="CD364" s="116"/>
      <c r="CE364" s="116"/>
      <c r="CF364" s="116"/>
      <c r="CG364" s="116"/>
      <c r="CH364" s="116"/>
      <c r="CI364" s="116"/>
      <c r="CJ364" s="116"/>
      <c r="CK364" s="116"/>
      <c r="CL364" s="116"/>
      <c r="CM364" s="116"/>
      <c r="CN364" s="116"/>
      <c r="CO364" s="116"/>
    </row>
    <row r="365" spans="1:93" ht="10.8" thickBot="1" x14ac:dyDescent="0.25">
      <c r="A365" s="109"/>
      <c r="B365" s="1375" t="s">
        <v>261</v>
      </c>
      <c r="C365" s="150"/>
      <c r="D365" s="220" t="str">
        <f>+$D$13</f>
        <v>Jan '27-Dec '27</v>
      </c>
      <c r="E365" s="221"/>
      <c r="F365" s="152">
        <f>+$L$13</f>
        <v>46388</v>
      </c>
      <c r="G365" s="153"/>
      <c r="H365" s="153"/>
      <c r="I365" s="153"/>
      <c r="J365" s="153"/>
      <c r="K365" s="151"/>
      <c r="L365" s="152">
        <f>+$L$13</f>
        <v>46388</v>
      </c>
      <c r="M365" s="154"/>
      <c r="N365" s="154"/>
      <c r="O365" s="155"/>
      <c r="P365" s="109"/>
      <c r="Q365" s="156"/>
      <c r="R365" s="132"/>
      <c r="S365" s="132"/>
      <c r="U365" s="157" t="s">
        <v>139</v>
      </c>
      <c r="V365" s="158" t="s">
        <v>471</v>
      </c>
      <c r="W365" s="159" t="s">
        <v>471</v>
      </c>
      <c r="X365" s="118"/>
      <c r="Y365" s="160" t="s">
        <v>139</v>
      </c>
      <c r="Z365" s="159" t="s">
        <v>472</v>
      </c>
      <c r="AA365" s="118"/>
      <c r="AH365" s="116"/>
      <c r="AI365" s="116"/>
      <c r="AJ365" s="116"/>
      <c r="AK365" s="116"/>
      <c r="AL365" s="116"/>
      <c r="AM365" s="116"/>
      <c r="AN365" s="116"/>
      <c r="AO365" s="116"/>
      <c r="AP365" s="116"/>
      <c r="AQ365" s="116"/>
      <c r="AR365" s="116"/>
      <c r="AS365" s="116"/>
      <c r="AT365" s="116"/>
      <c r="AU365" s="116"/>
      <c r="AV365" s="116"/>
      <c r="AW365" s="116"/>
      <c r="AX365" s="116"/>
      <c r="AY365" s="116"/>
      <c r="AZ365" s="116"/>
      <c r="BA365" s="116"/>
      <c r="BB365" s="116"/>
      <c r="BC365" s="116"/>
      <c r="BD365" s="116"/>
      <c r="BE365" s="116"/>
      <c r="BF365" s="116"/>
      <c r="BG365" s="116"/>
      <c r="BH365" s="116"/>
      <c r="BI365" s="116"/>
      <c r="BJ365" s="116"/>
      <c r="BK365" s="116"/>
      <c r="BL365" s="116"/>
      <c r="BM365" s="116"/>
      <c r="BN365" s="116"/>
      <c r="BO365" s="116"/>
      <c r="BP365" s="116"/>
      <c r="BQ365" s="116"/>
      <c r="BR365" s="116"/>
      <c r="BS365" s="116"/>
      <c r="BT365" s="116"/>
      <c r="BU365" s="116"/>
      <c r="BV365" s="116"/>
      <c r="BW365" s="116"/>
      <c r="BX365" s="116"/>
      <c r="BY365" s="116"/>
      <c r="BZ365" s="116"/>
      <c r="CA365" s="116"/>
      <c r="CB365" s="116"/>
      <c r="CC365" s="116"/>
      <c r="CD365" s="116"/>
      <c r="CE365" s="116"/>
      <c r="CF365" s="116"/>
      <c r="CG365" s="116"/>
      <c r="CH365" s="116"/>
      <c r="CI365" s="116"/>
      <c r="CJ365" s="116"/>
      <c r="CK365" s="116"/>
      <c r="CL365" s="116"/>
      <c r="CM365" s="116"/>
      <c r="CN365" s="116"/>
      <c r="CO365" s="116"/>
    </row>
    <row r="366" spans="1:93" x14ac:dyDescent="0.2">
      <c r="A366" s="118">
        <v>1</v>
      </c>
      <c r="B366" s="222" t="s">
        <v>473</v>
      </c>
      <c r="C366" s="223"/>
      <c r="E366" s="225"/>
      <c r="F366" s="284"/>
      <c r="G366" s="227"/>
      <c r="H366" s="307"/>
      <c r="I366" s="308"/>
      <c r="J366" s="226"/>
      <c r="K366" s="225"/>
      <c r="L366" s="284"/>
      <c r="M366" s="227"/>
      <c r="N366" s="307"/>
      <c r="O366" s="227"/>
      <c r="Q366" s="145"/>
      <c r="R366" s="132"/>
      <c r="S366" s="132"/>
      <c r="T366" s="118"/>
      <c r="U366" s="163"/>
      <c r="V366" s="139"/>
      <c r="W366" s="140"/>
      <c r="X366" s="118"/>
      <c r="Y366" s="163"/>
      <c r="Z366" s="141"/>
      <c r="AA366" s="118"/>
      <c r="AB366" s="118"/>
      <c r="AH366" s="116"/>
      <c r="AI366" s="116"/>
      <c r="AJ366" s="116"/>
      <c r="AK366" s="116"/>
      <c r="AL366" s="116"/>
      <c r="AM366" s="116"/>
      <c r="AN366" s="116"/>
      <c r="AO366" s="116"/>
      <c r="AP366" s="116"/>
      <c r="AQ366" s="116"/>
      <c r="AR366" s="116"/>
      <c r="AS366" s="116"/>
      <c r="AT366" s="116"/>
      <c r="AU366" s="116"/>
      <c r="AV366" s="116"/>
      <c r="AW366" s="116"/>
      <c r="AX366" s="116"/>
      <c r="AY366" s="116"/>
      <c r="AZ366" s="116"/>
      <c r="BA366" s="116"/>
      <c r="BB366" s="116"/>
      <c r="BC366" s="116"/>
      <c r="BD366" s="116"/>
      <c r="BE366" s="116"/>
      <c r="BF366" s="116"/>
      <c r="BG366" s="116"/>
      <c r="BH366" s="116"/>
      <c r="BI366" s="116"/>
      <c r="BJ366" s="116"/>
      <c r="BK366" s="116"/>
      <c r="BL366" s="116"/>
      <c r="BM366" s="116"/>
      <c r="BN366" s="116"/>
      <c r="BO366" s="116"/>
      <c r="BP366" s="116"/>
      <c r="BQ366" s="116"/>
      <c r="BR366" s="116"/>
      <c r="BS366" s="116"/>
      <c r="BT366" s="116"/>
      <c r="BU366" s="116"/>
      <c r="BV366" s="116"/>
      <c r="BW366" s="116"/>
      <c r="BX366" s="116"/>
      <c r="BY366" s="116"/>
      <c r="BZ366" s="116"/>
      <c r="CA366" s="116"/>
      <c r="CB366" s="116"/>
      <c r="CC366" s="116"/>
      <c r="CD366" s="116"/>
      <c r="CE366" s="116"/>
      <c r="CF366" s="116"/>
      <c r="CG366" s="116"/>
      <c r="CH366" s="116"/>
      <c r="CI366" s="116"/>
      <c r="CJ366" s="116"/>
      <c r="CK366" s="116"/>
      <c r="CL366" s="116"/>
      <c r="CM366" s="116"/>
      <c r="CN366" s="116"/>
      <c r="CO366" s="116"/>
    </row>
    <row r="367" spans="1:93" x14ac:dyDescent="0.2">
      <c r="A367" s="118">
        <f t="shared" ref="A367:A402" si="43">+A366+1</f>
        <v>2</v>
      </c>
      <c r="B367" s="228" t="s">
        <v>474</v>
      </c>
      <c r="C367" s="223"/>
      <c r="D367" s="168"/>
      <c r="E367" s="225"/>
      <c r="F367" s="183"/>
      <c r="G367" s="223"/>
      <c r="H367" s="168"/>
      <c r="I367" s="308"/>
      <c r="J367" s="168"/>
      <c r="K367" s="225"/>
      <c r="L367" s="310"/>
      <c r="M367" s="223"/>
      <c r="N367" s="168"/>
      <c r="O367" s="227"/>
      <c r="P367" s="230"/>
      <c r="Q367" s="227"/>
      <c r="R367" s="227"/>
      <c r="S367" s="227"/>
      <c r="T367" s="227"/>
      <c r="U367" s="163"/>
      <c r="V367" s="139"/>
      <c r="W367" s="140"/>
      <c r="X367" s="227"/>
      <c r="Y367" s="163"/>
      <c r="Z367" s="141"/>
      <c r="AA367" s="227"/>
      <c r="AH367" s="116"/>
      <c r="AI367" s="116"/>
      <c r="AJ367" s="116"/>
      <c r="AK367" s="116"/>
      <c r="AL367" s="116"/>
      <c r="AM367" s="116"/>
      <c r="AN367" s="116"/>
      <c r="AO367" s="116"/>
      <c r="AP367" s="116"/>
      <c r="AQ367" s="116"/>
      <c r="AR367" s="116"/>
      <c r="AS367" s="116"/>
      <c r="AT367" s="116"/>
      <c r="AU367" s="116"/>
      <c r="AV367" s="116"/>
      <c r="AW367" s="116"/>
      <c r="AX367" s="116"/>
      <c r="AY367" s="116"/>
      <c r="AZ367" s="116"/>
      <c r="BA367" s="116"/>
      <c r="BB367" s="116"/>
      <c r="BC367" s="116"/>
      <c r="BD367" s="116"/>
      <c r="BE367" s="116"/>
      <c r="BF367" s="116"/>
      <c r="BG367" s="116"/>
      <c r="BH367" s="116"/>
      <c r="BI367" s="116"/>
      <c r="BJ367" s="116"/>
      <c r="BK367" s="116"/>
      <c r="BL367" s="116"/>
      <c r="BM367" s="116"/>
      <c r="BN367" s="116"/>
      <c r="BO367" s="116"/>
      <c r="BP367" s="116"/>
      <c r="BQ367" s="116"/>
      <c r="BR367" s="116"/>
      <c r="BS367" s="116"/>
      <c r="BT367" s="116"/>
      <c r="BU367" s="116"/>
      <c r="BV367" s="116"/>
      <c r="BW367" s="116"/>
      <c r="BX367" s="116"/>
      <c r="BY367" s="116"/>
      <c r="BZ367" s="116"/>
      <c r="CA367" s="116"/>
      <c r="CB367" s="116"/>
      <c r="CC367" s="116"/>
      <c r="CD367" s="116"/>
      <c r="CE367" s="116"/>
      <c r="CF367" s="116"/>
      <c r="CG367" s="116"/>
      <c r="CH367" s="116"/>
      <c r="CI367" s="116"/>
      <c r="CJ367" s="116"/>
      <c r="CK367" s="116"/>
      <c r="CL367" s="116"/>
      <c r="CM367" s="116"/>
      <c r="CN367" s="116"/>
      <c r="CO367" s="116"/>
    </row>
    <row r="368" spans="1:93" x14ac:dyDescent="0.2">
      <c r="A368" s="118">
        <f t="shared" si="43"/>
        <v>3</v>
      </c>
      <c r="B368" s="234" t="s">
        <v>144</v>
      </c>
      <c r="C368" s="223"/>
      <c r="D368" s="172">
        <f>SUMIF($AH$6:$CP$6,1,$AH368:$CP368)</f>
        <v>110.45584038130784</v>
      </c>
      <c r="E368" s="225" t="s">
        <v>476</v>
      </c>
      <c r="F368" s="173">
        <f>'Exhibit MJC-3 - E-13c cal yr'!F408</f>
        <v>443.34</v>
      </c>
      <c r="G368" s="233" t="s">
        <v>374</v>
      </c>
      <c r="H368" s="168">
        <f>ROUND(D368*F368,2)</f>
        <v>48969.49</v>
      </c>
      <c r="I368" s="308"/>
      <c r="J368" s="172">
        <f>SUMIF($AH$6:$CP$6,1,$AH368:$CP368)</f>
        <v>110.45584038130784</v>
      </c>
      <c r="K368" s="225" t="s">
        <v>476</v>
      </c>
      <c r="L368" s="173">
        <f>'Exhibit MJC-3 - E-13c cal yr'!L408</f>
        <v>461.29</v>
      </c>
      <c r="M368" s="233" t="s">
        <v>374</v>
      </c>
      <c r="N368" s="168">
        <f>ROUND(J368*L368,2)</f>
        <v>50952.17</v>
      </c>
      <c r="O368" s="227"/>
      <c r="P368" s="227"/>
      <c r="Q368" s="1034"/>
      <c r="R368" s="227"/>
      <c r="S368" s="227"/>
      <c r="T368" s="227"/>
      <c r="U368" s="184" t="s">
        <v>542</v>
      </c>
      <c r="V368" s="179">
        <v>252</v>
      </c>
      <c r="W368" s="180">
        <v>226</v>
      </c>
      <c r="X368" s="227"/>
      <c r="Y368" s="184"/>
      <c r="Z368" s="181"/>
      <c r="AA368" s="227"/>
      <c r="AB368" s="182">
        <f>SUM(AH368:AS368)</f>
        <v>109.73954054087882</v>
      </c>
      <c r="AC368" s="182">
        <f>SUM(AT368:BE368)</f>
        <v>110.0375734486378</v>
      </c>
      <c r="AD368" s="182">
        <f>SUM(BF368:BQ368)</f>
        <v>109.79418488469868</v>
      </c>
      <c r="AE368" s="182">
        <f>SUM(BR368:CC368)</f>
        <v>109.92564254693612</v>
      </c>
      <c r="AF368" s="182">
        <f>SUM(CD368:CO368)</f>
        <v>110.45584038130784</v>
      </c>
      <c r="AH368" s="168">
        <v>8.9219327341946446</v>
      </c>
      <c r="AI368" s="168">
        <v>9.4261380445156657</v>
      </c>
      <c r="AJ368" s="168">
        <v>9.5926758604202682</v>
      </c>
      <c r="AK368" s="168">
        <v>9.9137331844737417</v>
      </c>
      <c r="AL368" s="168">
        <v>9.3645152401676537</v>
      </c>
      <c r="AM368" s="168">
        <v>9.6361172090457945</v>
      </c>
      <c r="AN368" s="168">
        <v>9.0376388482273544</v>
      </c>
      <c r="AO368" s="168">
        <v>8.1214147480621612</v>
      </c>
      <c r="AP368" s="168">
        <v>9.3979130040405359</v>
      </c>
      <c r="AQ368" s="168">
        <v>9.1705235871183781</v>
      </c>
      <c r="AR368" s="168">
        <v>7.7252250644366356</v>
      </c>
      <c r="AS368" s="168">
        <v>9.431713016175971</v>
      </c>
      <c r="AT368" s="168">
        <v>8.9240916425814536</v>
      </c>
      <c r="AU368" s="168">
        <v>9.510477335950771</v>
      </c>
      <c r="AV368" s="168">
        <v>9.665666830182202</v>
      </c>
      <c r="AW368" s="168">
        <v>9.9733734027717347</v>
      </c>
      <c r="AX368" s="168">
        <v>9.4082711672821517</v>
      </c>
      <c r="AY368" s="168">
        <v>9.6703642935133978</v>
      </c>
      <c r="AZ368" s="168">
        <v>9.0615367937242723</v>
      </c>
      <c r="BA368" s="168">
        <v>8.1230024352388703</v>
      </c>
      <c r="BB368" s="168">
        <v>9.4064418896898498</v>
      </c>
      <c r="BC368" s="168">
        <v>9.1717293864102842</v>
      </c>
      <c r="BD368" s="168">
        <v>7.6983443909474598</v>
      </c>
      <c r="BE368" s="168">
        <v>9.4242738803453641</v>
      </c>
      <c r="BF368" s="168">
        <v>8.9111454830496619</v>
      </c>
      <c r="BG368" s="168">
        <v>9.4997331070783204</v>
      </c>
      <c r="BH368" s="168">
        <v>9.6553665222153562</v>
      </c>
      <c r="BI368" s="168">
        <v>9.9535913057860341</v>
      </c>
      <c r="BJ368" s="168">
        <v>9.3926834766444465</v>
      </c>
      <c r="BK368" s="168">
        <v>9.6538664458570835</v>
      </c>
      <c r="BL368" s="168">
        <v>9.0453019550198537</v>
      </c>
      <c r="BM368" s="168">
        <v>8.0891791194700176</v>
      </c>
      <c r="BN368" s="168">
        <v>9.3854923971637625</v>
      </c>
      <c r="BO368" s="168">
        <v>9.1496745059535236</v>
      </c>
      <c r="BP368" s="168">
        <v>7.6532636137200551</v>
      </c>
      <c r="BQ368" s="168">
        <v>9.404886952740549</v>
      </c>
      <c r="BR368" s="168">
        <v>8.8929491853603579</v>
      </c>
      <c r="BS368" s="168">
        <v>9.4903924756577993</v>
      </c>
      <c r="BT368" s="168">
        <v>9.6535936389709569</v>
      </c>
      <c r="BU368" s="168">
        <v>9.951895064121226</v>
      </c>
      <c r="BV368" s="168">
        <v>9.399969587992036</v>
      </c>
      <c r="BW368" s="168">
        <v>9.6662651688662926</v>
      </c>
      <c r="BX368" s="168">
        <v>9.0609042587161692</v>
      </c>
      <c r="BY368" s="168">
        <v>8.0951825909613504</v>
      </c>
      <c r="BZ368" s="168">
        <v>9.4128260964215666</v>
      </c>
      <c r="CA368" s="168">
        <v>9.1832274562613296</v>
      </c>
      <c r="CB368" s="168">
        <v>7.6709497690650918</v>
      </c>
      <c r="CC368" s="168">
        <v>9.4474872545419544</v>
      </c>
      <c r="CD368" s="168">
        <v>8.9293994173639497</v>
      </c>
      <c r="CE368" s="168">
        <v>9.5344584873749341</v>
      </c>
      <c r="CF368" s="168">
        <v>9.6983680124262079</v>
      </c>
      <c r="CG368" s="168">
        <v>9.9970907100388402</v>
      </c>
      <c r="CH368" s="168">
        <v>9.4459318514522845</v>
      </c>
      <c r="CI368" s="168">
        <v>9.7161523557659315</v>
      </c>
      <c r="CJ368" s="168">
        <v>9.1093816839613329</v>
      </c>
      <c r="CK368" s="168">
        <v>8.1317145787066192</v>
      </c>
      <c r="CL368" s="168">
        <v>9.4634417209448785</v>
      </c>
      <c r="CM368" s="168">
        <v>9.2319845755768366</v>
      </c>
      <c r="CN368" s="168">
        <v>7.6988495191734181</v>
      </c>
      <c r="CO368" s="168">
        <v>9.4990674685226075</v>
      </c>
    </row>
    <row r="369" spans="1:93" x14ac:dyDescent="0.2">
      <c r="A369" s="118">
        <f t="shared" si="43"/>
        <v>4</v>
      </c>
      <c r="B369" s="234" t="s">
        <v>143</v>
      </c>
      <c r="C369" s="223"/>
      <c r="D369" s="172">
        <f>SUMIF($AH$6:$CP$6,1,$AH369:$CP369)</f>
        <v>208.84507635121233</v>
      </c>
      <c r="E369" s="225" t="s">
        <v>476</v>
      </c>
      <c r="F369" s="173">
        <f>'Exhibit MJC-3 - E-13c cal yr'!F409</f>
        <v>657.83</v>
      </c>
      <c r="G369" s="233" t="s">
        <v>374</v>
      </c>
      <c r="H369" s="168">
        <f>ROUND(D369*F369,2)</f>
        <v>137384.56</v>
      </c>
      <c r="I369" s="308"/>
      <c r="J369" s="172">
        <f>SUMIF($AH$6:$CP$6,1,$AH369:$CP369)</f>
        <v>208.84507635121233</v>
      </c>
      <c r="K369" s="225" t="s">
        <v>476</v>
      </c>
      <c r="L369" s="173">
        <f>'Exhibit MJC-3 - E-13c cal yr'!L409</f>
        <v>684.46</v>
      </c>
      <c r="M369" s="233" t="s">
        <v>374</v>
      </c>
      <c r="N369" s="168">
        <f>ROUND(J369*L369,2)</f>
        <v>142946.1</v>
      </c>
      <c r="O369" s="227"/>
      <c r="P369" s="176"/>
      <c r="Q369" s="951"/>
      <c r="R369" s="227"/>
      <c r="S369" s="227"/>
      <c r="T369" s="227"/>
      <c r="U369" s="184" t="s">
        <v>542</v>
      </c>
      <c r="V369" s="179">
        <v>252</v>
      </c>
      <c r="W369" s="180">
        <v>226</v>
      </c>
      <c r="X369" s="227"/>
      <c r="Y369" s="184"/>
      <c r="Z369" s="181"/>
      <c r="AA369" s="227"/>
      <c r="AB369" s="182">
        <f>SUM(AH369:AS369)</f>
        <v>207.4907279134263</v>
      </c>
      <c r="AC369" s="182">
        <f>SUM(AT369:BE369)</f>
        <v>208.05423551213033</v>
      </c>
      <c r="AD369" s="182">
        <f>SUM(BF369:BQ369)</f>
        <v>207.59404705090083</v>
      </c>
      <c r="AE369" s="182">
        <f>SUM(BR369:CC369)</f>
        <v>207.84260145429096</v>
      </c>
      <c r="AF369" s="182">
        <f>SUM(CD369:CO369)</f>
        <v>208.84507635121233</v>
      </c>
      <c r="AH369" s="168">
        <v>16.869200547847015</v>
      </c>
      <c r="AI369" s="168">
        <v>17.822529916101047</v>
      </c>
      <c r="AJ369" s="168">
        <v>18.137412341130759</v>
      </c>
      <c r="AK369" s="168">
        <v>18.744453500055393</v>
      </c>
      <c r="AL369" s="168">
        <v>17.706016210401025</v>
      </c>
      <c r="AM369" s="168">
        <v>18.219549344834483</v>
      </c>
      <c r="AN369" s="168">
        <v>17.087972612194577</v>
      </c>
      <c r="AO369" s="168">
        <v>15.3556161202856</v>
      </c>
      <c r="AP369" s="168">
        <v>17.769163242933786</v>
      </c>
      <c r="AQ369" s="168">
        <v>17.339225269761638</v>
      </c>
      <c r="AR369" s="168">
        <v>14.606517978976832</v>
      </c>
      <c r="AS369" s="168">
        <v>17.833070828904148</v>
      </c>
      <c r="AT369" s="168">
        <v>16.87328251748594</v>
      </c>
      <c r="AU369" s="168">
        <v>17.981994962932127</v>
      </c>
      <c r="AV369" s="168">
        <v>18.275420477235258</v>
      </c>
      <c r="AW369" s="168">
        <v>18.857218618686055</v>
      </c>
      <c r="AX369" s="168">
        <v>17.788748005365413</v>
      </c>
      <c r="AY369" s="168">
        <v>18.284302235634573</v>
      </c>
      <c r="AZ369" s="168">
        <v>17.133157803260175</v>
      </c>
      <c r="BA369" s="168">
        <v>15.358618049821391</v>
      </c>
      <c r="BB369" s="168">
        <v>17.785289287228707</v>
      </c>
      <c r="BC369" s="168">
        <v>17.341505142372387</v>
      </c>
      <c r="BD369" s="168">
        <v>14.555693176161162</v>
      </c>
      <c r="BE369" s="168">
        <v>17.81900523594712</v>
      </c>
      <c r="BF369" s="168">
        <v>16.84880448475776</v>
      </c>
      <c r="BG369" s="168">
        <v>17.961680244475819</v>
      </c>
      <c r="BH369" s="168">
        <v>18.255945105029035</v>
      </c>
      <c r="BI369" s="168">
        <v>18.819815494133255</v>
      </c>
      <c r="BJ369" s="168">
        <v>17.759275481050423</v>
      </c>
      <c r="BK369" s="168">
        <v>18.253108826200368</v>
      </c>
      <c r="BL369" s="168">
        <v>17.102461679659385</v>
      </c>
      <c r="BM369" s="168">
        <v>15.29466640235928</v>
      </c>
      <c r="BN369" s="168">
        <v>17.745678902200389</v>
      </c>
      <c r="BO369" s="168">
        <v>17.299804738147415</v>
      </c>
      <c r="BP369" s="168">
        <v>14.470456412495903</v>
      </c>
      <c r="BQ369" s="168">
        <v>17.782349280391792</v>
      </c>
      <c r="BR369" s="168">
        <v>16.814399720219164</v>
      </c>
      <c r="BS369" s="168">
        <v>17.944019386747939</v>
      </c>
      <c r="BT369" s="168">
        <v>18.252593014861048</v>
      </c>
      <c r="BU369" s="168">
        <v>18.816608314514923</v>
      </c>
      <c r="BV369" s="168">
        <v>17.773051742001748</v>
      </c>
      <c r="BW369" s="168">
        <v>18.276551789873242</v>
      </c>
      <c r="BX369" s="168">
        <v>17.131961833707042</v>
      </c>
      <c r="BY369" s="168">
        <v>15.306017503918518</v>
      </c>
      <c r="BZ369" s="168">
        <v>17.797360266343297</v>
      </c>
      <c r="CA369" s="168">
        <v>17.363245190410076</v>
      </c>
      <c r="CB369" s="168">
        <v>14.503896622181895</v>
      </c>
      <c r="CC369" s="168">
        <v>17.862896069512097</v>
      </c>
      <c r="CD369" s="168">
        <v>16.883318226108308</v>
      </c>
      <c r="CE369" s="168">
        <v>18.027337476129077</v>
      </c>
      <c r="CF369" s="168">
        <v>18.337250443662999</v>
      </c>
      <c r="CG369" s="168">
        <v>18.902062266880158</v>
      </c>
      <c r="CH369" s="168">
        <v>17.859955181317346</v>
      </c>
      <c r="CI369" s="168">
        <v>18.370876302918781</v>
      </c>
      <c r="CJ369" s="168">
        <v>17.223620831019325</v>
      </c>
      <c r="CK369" s="168">
        <v>15.375090589991508</v>
      </c>
      <c r="CL369" s="168">
        <v>17.893062077416786</v>
      </c>
      <c r="CM369" s="168">
        <v>17.455433021048641</v>
      </c>
      <c r="CN369" s="168">
        <v>14.556648250537975</v>
      </c>
      <c r="CO369" s="168">
        <v>17.960421684181398</v>
      </c>
    </row>
    <row r="370" spans="1:93" x14ac:dyDescent="0.2">
      <c r="A370" s="118">
        <f t="shared" si="43"/>
        <v>5</v>
      </c>
      <c r="B370" s="234" t="s">
        <v>205</v>
      </c>
      <c r="C370" s="223"/>
      <c r="D370" s="172">
        <f>SUMIF($AH$6:$CP$6,1,$AH370:$CP370)</f>
        <v>0</v>
      </c>
      <c r="E370" s="225" t="s">
        <v>476</v>
      </c>
      <c r="F370" s="173">
        <f>'Exhibit MJC-3 - E-13c cal yr'!F410</f>
        <v>1573.77</v>
      </c>
      <c r="G370" s="233" t="s">
        <v>374</v>
      </c>
      <c r="H370" s="168">
        <f>ROUND(D370*F370,2)</f>
        <v>0</v>
      </c>
      <c r="I370" s="308"/>
      <c r="J370" s="172">
        <f>SUMIF($AH$6:$CP$6,1,$AH370:$CP370)</f>
        <v>0</v>
      </c>
      <c r="K370" s="225" t="s">
        <v>476</v>
      </c>
      <c r="L370" s="173">
        <f>'Exhibit MJC-3 - E-13c cal yr'!L410</f>
        <v>1637.49</v>
      </c>
      <c r="M370" s="233" t="s">
        <v>374</v>
      </c>
      <c r="N370" s="168">
        <f>ROUND(J370*L370,2)</f>
        <v>0</v>
      </c>
      <c r="O370" s="227"/>
      <c r="P370" s="176"/>
      <c r="Q370" s="227"/>
      <c r="R370" s="227"/>
      <c r="S370" s="227"/>
      <c r="T370" s="227"/>
      <c r="U370" s="184" t="s">
        <v>542</v>
      </c>
      <c r="V370" s="179">
        <v>252</v>
      </c>
      <c r="W370" s="180">
        <v>226</v>
      </c>
      <c r="X370" s="227"/>
      <c r="Y370" s="184"/>
      <c r="Z370" s="181"/>
      <c r="AA370" s="227"/>
      <c r="AB370" s="182">
        <f>SUM(AH370:AS370)</f>
        <v>0</v>
      </c>
      <c r="AC370" s="182">
        <f>SUM(AT370:BE370)</f>
        <v>0</v>
      </c>
      <c r="AD370" s="182">
        <f>SUM(BF370:BQ370)</f>
        <v>0</v>
      </c>
      <c r="AE370" s="182">
        <f>SUM(BR370:CC370)</f>
        <v>0</v>
      </c>
      <c r="AF370" s="182">
        <f>SUM(CD370:CO370)</f>
        <v>0</v>
      </c>
      <c r="AH370" s="168">
        <v>0</v>
      </c>
      <c r="AI370" s="168">
        <v>0</v>
      </c>
      <c r="AJ370" s="168">
        <v>0</v>
      </c>
      <c r="AK370" s="168">
        <v>0</v>
      </c>
      <c r="AL370" s="168">
        <v>0</v>
      </c>
      <c r="AM370" s="168">
        <v>0</v>
      </c>
      <c r="AN370" s="168">
        <v>0</v>
      </c>
      <c r="AO370" s="168">
        <v>0</v>
      </c>
      <c r="AP370" s="168">
        <v>0</v>
      </c>
      <c r="AQ370" s="168">
        <v>0</v>
      </c>
      <c r="AR370" s="168">
        <v>0</v>
      </c>
      <c r="AS370" s="168">
        <v>0</v>
      </c>
      <c r="AT370" s="168">
        <v>0</v>
      </c>
      <c r="AU370" s="168">
        <v>0</v>
      </c>
      <c r="AV370" s="168">
        <v>0</v>
      </c>
      <c r="AW370" s="168">
        <v>0</v>
      </c>
      <c r="AX370" s="168">
        <v>0</v>
      </c>
      <c r="AY370" s="168">
        <v>0</v>
      </c>
      <c r="AZ370" s="168">
        <v>0</v>
      </c>
      <c r="BA370" s="168">
        <v>0</v>
      </c>
      <c r="BB370" s="168">
        <v>0</v>
      </c>
      <c r="BC370" s="168">
        <v>0</v>
      </c>
      <c r="BD370" s="168">
        <v>0</v>
      </c>
      <c r="BE370" s="168">
        <v>0</v>
      </c>
      <c r="BF370" s="168">
        <v>0</v>
      </c>
      <c r="BG370" s="168">
        <v>0</v>
      </c>
      <c r="BH370" s="168">
        <v>0</v>
      </c>
      <c r="BI370" s="168">
        <v>0</v>
      </c>
      <c r="BJ370" s="168">
        <v>0</v>
      </c>
      <c r="BK370" s="168">
        <v>0</v>
      </c>
      <c r="BL370" s="168">
        <v>0</v>
      </c>
      <c r="BM370" s="168">
        <v>0</v>
      </c>
      <c r="BN370" s="168">
        <v>0</v>
      </c>
      <c r="BO370" s="168">
        <v>0</v>
      </c>
      <c r="BP370" s="168">
        <v>0</v>
      </c>
      <c r="BQ370" s="168">
        <v>0</v>
      </c>
      <c r="BR370" s="168">
        <v>0</v>
      </c>
      <c r="BS370" s="168">
        <v>0</v>
      </c>
      <c r="BT370" s="168">
        <v>0</v>
      </c>
      <c r="BU370" s="168">
        <v>0</v>
      </c>
      <c r="BV370" s="168">
        <v>0</v>
      </c>
      <c r="BW370" s="168">
        <v>0</v>
      </c>
      <c r="BX370" s="168">
        <v>0</v>
      </c>
      <c r="BY370" s="168">
        <v>0</v>
      </c>
      <c r="BZ370" s="168">
        <v>0</v>
      </c>
      <c r="CA370" s="168">
        <v>0</v>
      </c>
      <c r="CB370" s="168">
        <v>0</v>
      </c>
      <c r="CC370" s="168">
        <v>0</v>
      </c>
      <c r="CD370" s="168">
        <v>0</v>
      </c>
      <c r="CE370" s="168">
        <v>0</v>
      </c>
      <c r="CF370" s="168">
        <v>0</v>
      </c>
      <c r="CG370" s="168">
        <v>0</v>
      </c>
      <c r="CH370" s="168">
        <v>0</v>
      </c>
      <c r="CI370" s="168">
        <v>0</v>
      </c>
      <c r="CJ370" s="168">
        <v>0</v>
      </c>
      <c r="CK370" s="168">
        <v>0</v>
      </c>
      <c r="CL370" s="168">
        <v>0</v>
      </c>
      <c r="CM370" s="168">
        <v>0</v>
      </c>
      <c r="CN370" s="168">
        <v>0</v>
      </c>
      <c r="CO370" s="168">
        <v>0</v>
      </c>
    </row>
    <row r="371" spans="1:93" x14ac:dyDescent="0.2">
      <c r="A371" s="118">
        <f t="shared" si="43"/>
        <v>6</v>
      </c>
      <c r="B371" s="226" t="s">
        <v>477</v>
      </c>
      <c r="C371" s="223"/>
      <c r="D371" s="168"/>
      <c r="E371" s="225"/>
      <c r="F371" s="183"/>
      <c r="G371" s="233"/>
      <c r="H371" s="168"/>
      <c r="I371" s="308"/>
      <c r="J371" s="168"/>
      <c r="K371" s="225"/>
      <c r="L371" s="183"/>
      <c r="M371" s="233"/>
      <c r="N371" s="168"/>
      <c r="O371" s="227"/>
      <c r="P371" s="227"/>
      <c r="Q371" s="227"/>
      <c r="R371" s="227"/>
      <c r="S371" s="227"/>
      <c r="T371" s="227"/>
      <c r="U371" s="178"/>
      <c r="V371" s="179"/>
      <c r="W371" s="180"/>
      <c r="X371" s="227"/>
      <c r="Y371" s="178"/>
      <c r="Z371" s="181"/>
      <c r="AA371" s="227"/>
      <c r="AB371" s="227"/>
    </row>
    <row r="372" spans="1:93" x14ac:dyDescent="0.2">
      <c r="A372" s="118">
        <f t="shared" si="43"/>
        <v>7</v>
      </c>
      <c r="B372" s="234" t="s">
        <v>144</v>
      </c>
      <c r="C372" s="223"/>
      <c r="D372" s="172">
        <f>SUMIF($AH$6:$CP$6,1,$AH372:$CP372)</f>
        <v>709.14505925478306</v>
      </c>
      <c r="E372" s="225" t="s">
        <v>476</v>
      </c>
      <c r="F372" s="183">
        <f>F368</f>
        <v>443.34</v>
      </c>
      <c r="G372" s="233" t="s">
        <v>374</v>
      </c>
      <c r="H372" s="168">
        <f>ROUND(D372*F372,2)</f>
        <v>314392.37</v>
      </c>
      <c r="I372" s="308"/>
      <c r="J372" s="172">
        <f>SUMIF($AH$6:$CP$6,1,$AH372:$CP372)</f>
        <v>709.14505925478306</v>
      </c>
      <c r="K372" s="225" t="s">
        <v>476</v>
      </c>
      <c r="L372" s="183">
        <f>L368</f>
        <v>461.29</v>
      </c>
      <c r="M372" s="233" t="s">
        <v>374</v>
      </c>
      <c r="N372" s="168">
        <f>ROUND(J372*L372,2)</f>
        <v>327121.52</v>
      </c>
      <c r="O372" s="227"/>
      <c r="P372" s="227"/>
      <c r="Q372" s="951"/>
      <c r="R372" s="227"/>
      <c r="S372" s="227"/>
      <c r="T372" s="227"/>
      <c r="U372" s="178" t="s">
        <v>543</v>
      </c>
      <c r="V372" s="179">
        <v>254</v>
      </c>
      <c r="W372" s="180">
        <v>228</v>
      </c>
      <c r="X372" s="227"/>
      <c r="Y372" s="178"/>
      <c r="Z372" s="181"/>
      <c r="AA372" s="227"/>
      <c r="AB372" s="182">
        <f>SUM(AH372:AS372)</f>
        <v>704.54629389270076</v>
      </c>
      <c r="AC372" s="182">
        <f>SUM(AT372:BE372)</f>
        <v>706.45971525007815</v>
      </c>
      <c r="AD372" s="182">
        <f>SUM(BF372:BQ372)</f>
        <v>704.89711976394767</v>
      </c>
      <c r="AE372" s="182">
        <f>SUM(BR372:CC372)</f>
        <v>705.74110004923693</v>
      </c>
      <c r="AF372" s="182">
        <f>SUM(CD372:CO372)</f>
        <v>709.14505925478306</v>
      </c>
      <c r="AH372" s="168">
        <v>57.280307638022755</v>
      </c>
      <c r="AI372" s="168">
        <v>60.517390470671998</v>
      </c>
      <c r="AJ372" s="168">
        <v>61.586591238328438</v>
      </c>
      <c r="AK372" s="168">
        <v>63.647833217965861</v>
      </c>
      <c r="AL372" s="168">
        <v>60.121761709983929</v>
      </c>
      <c r="AM372" s="168">
        <v>61.865491997571311</v>
      </c>
      <c r="AN372" s="168">
        <v>58.023160336518472</v>
      </c>
      <c r="AO372" s="168">
        <v>52.140847626214217</v>
      </c>
      <c r="AP372" s="168">
        <v>60.336180967117379</v>
      </c>
      <c r="AQ372" s="168">
        <v>58.876302693768409</v>
      </c>
      <c r="AR372" s="168">
        <v>49.597243270836884</v>
      </c>
      <c r="AS372" s="168">
        <v>60.553182725701191</v>
      </c>
      <c r="AT372" s="168">
        <v>57.294168192707815</v>
      </c>
      <c r="AU372" s="168">
        <v>61.058862896356203</v>
      </c>
      <c r="AV372" s="168">
        <v>62.055205531589934</v>
      </c>
      <c r="AW372" s="168">
        <v>64.03073344300509</v>
      </c>
      <c r="AX372" s="168">
        <v>60.402682115996335</v>
      </c>
      <c r="AY372" s="168">
        <v>62.085364035665833</v>
      </c>
      <c r="AZ372" s="168">
        <v>58.176589163070112</v>
      </c>
      <c r="BA372" s="168">
        <v>52.15104084472685</v>
      </c>
      <c r="BB372" s="168">
        <v>60.390937846412143</v>
      </c>
      <c r="BC372" s="168">
        <v>58.884044127877786</v>
      </c>
      <c r="BD372" s="168">
        <v>49.424664829276125</v>
      </c>
      <c r="BE372" s="168">
        <v>60.505422223393772</v>
      </c>
      <c r="BF372" s="168">
        <v>57.211051672688576</v>
      </c>
      <c r="BG372" s="168">
        <v>60.989883141242331</v>
      </c>
      <c r="BH372" s="168">
        <v>61.989075823298585</v>
      </c>
      <c r="BI372" s="168">
        <v>63.903729055634699</v>
      </c>
      <c r="BJ372" s="168">
        <v>60.302606522322328</v>
      </c>
      <c r="BK372" s="168">
        <v>61.979445080964801</v>
      </c>
      <c r="BL372" s="168">
        <v>58.072358770043429</v>
      </c>
      <c r="BM372" s="168">
        <v>51.933889472899949</v>
      </c>
      <c r="BN372" s="168">
        <v>60.256438583471549</v>
      </c>
      <c r="BO372" s="168">
        <v>58.742448088642789</v>
      </c>
      <c r="BP372" s="168">
        <v>49.135238662874968</v>
      </c>
      <c r="BQ372" s="168">
        <v>60.380954889863688</v>
      </c>
      <c r="BR372" s="168">
        <v>57.094228383321962</v>
      </c>
      <c r="BS372" s="168">
        <v>60.929914717668566</v>
      </c>
      <c r="BT372" s="168">
        <v>61.977693614905967</v>
      </c>
      <c r="BU372" s="168">
        <v>63.892838899064003</v>
      </c>
      <c r="BV372" s="168">
        <v>60.349384581730376</v>
      </c>
      <c r="BW372" s="168">
        <v>62.059046966502919</v>
      </c>
      <c r="BX372" s="168">
        <v>58.172528182009692</v>
      </c>
      <c r="BY372" s="168">
        <v>51.972432768861104</v>
      </c>
      <c r="BZ372" s="168">
        <v>60.431925526605681</v>
      </c>
      <c r="CA372" s="168">
        <v>58.957863668770209</v>
      </c>
      <c r="CB372" s="168">
        <v>49.248786752653189</v>
      </c>
      <c r="CC372" s="168">
        <v>60.654455987143301</v>
      </c>
      <c r="CD372" s="168">
        <v>57.328244998874425</v>
      </c>
      <c r="CE372" s="168">
        <v>61.212825918944958</v>
      </c>
      <c r="CF372" s="168">
        <v>62.265152617593472</v>
      </c>
      <c r="CG372" s="168">
        <v>64.183002541761965</v>
      </c>
      <c r="CH372" s="168">
        <v>60.644470037895331</v>
      </c>
      <c r="CI372" s="168">
        <v>62.379331090799759</v>
      </c>
      <c r="CJ372" s="168">
        <v>58.483761399550062</v>
      </c>
      <c r="CK372" s="168">
        <v>52.206974270015607</v>
      </c>
      <c r="CL372" s="168">
        <v>60.756886342872995</v>
      </c>
      <c r="CM372" s="168">
        <v>59.270892569249604</v>
      </c>
      <c r="CN372" s="168">
        <v>49.427907837382278</v>
      </c>
      <c r="CO372" s="168">
        <v>60.985609629842614</v>
      </c>
    </row>
    <row r="373" spans="1:93" x14ac:dyDescent="0.2">
      <c r="A373" s="118">
        <f t="shared" si="43"/>
        <v>8</v>
      </c>
      <c r="B373" s="234" t="s">
        <v>143</v>
      </c>
      <c r="C373" s="223"/>
      <c r="D373" s="172">
        <f>SUMIF($AH$6:$CP$6,1,$AH373:$CP373)</f>
        <v>633.96083176834668</v>
      </c>
      <c r="E373" s="225" t="s">
        <v>476</v>
      </c>
      <c r="F373" s="183">
        <f>F369</f>
        <v>657.83</v>
      </c>
      <c r="G373" s="233" t="s">
        <v>374</v>
      </c>
      <c r="H373" s="168">
        <f>ROUND(D373*F373,2)</f>
        <v>417038.45</v>
      </c>
      <c r="I373" s="308"/>
      <c r="J373" s="172">
        <f>SUMIF($AH$6:$CP$6,1,$AH373:$CP373)</f>
        <v>633.96083176834668</v>
      </c>
      <c r="K373" s="225" t="s">
        <v>476</v>
      </c>
      <c r="L373" s="183">
        <f>L369</f>
        <v>684.46</v>
      </c>
      <c r="M373" s="233" t="s">
        <v>374</v>
      </c>
      <c r="N373" s="168">
        <f>ROUND(J373*L373,2)</f>
        <v>433920.83</v>
      </c>
      <c r="O373" s="227"/>
      <c r="Q373" s="951"/>
      <c r="R373" s="230"/>
      <c r="S373" s="227"/>
      <c r="T373" s="227"/>
      <c r="U373" s="178" t="s">
        <v>543</v>
      </c>
      <c r="V373" s="179">
        <v>254</v>
      </c>
      <c r="W373" s="180">
        <v>228</v>
      </c>
      <c r="X373" s="227"/>
      <c r="Y373" s="178"/>
      <c r="Z373" s="181"/>
      <c r="AA373" s="227"/>
      <c r="AB373" s="182">
        <f>SUM(AH373:AS373)</f>
        <v>629.84963184386731</v>
      </c>
      <c r="AC373" s="182">
        <f>SUM(AT373:BE373)</f>
        <v>631.560190465711</v>
      </c>
      <c r="AD373" s="182">
        <f>SUM(BF373:BQ373)</f>
        <v>630.16326282562341</v>
      </c>
      <c r="AE373" s="182">
        <f>SUM(BR373:CC373)</f>
        <v>630.91776352569207</v>
      </c>
      <c r="AF373" s="182">
        <f>SUM(CD373:CO373)</f>
        <v>633.96083176834668</v>
      </c>
      <c r="AH373" s="168">
        <v>51.207395440797832</v>
      </c>
      <c r="AI373" s="168">
        <v>54.101279700875615</v>
      </c>
      <c r="AJ373" s="168">
        <v>55.057122795521359</v>
      </c>
      <c r="AK373" s="168">
        <v>56.899829957945926</v>
      </c>
      <c r="AL373" s="168">
        <v>53.747595874239551</v>
      </c>
      <c r="AM373" s="168">
        <v>55.306454233430891</v>
      </c>
      <c r="AN373" s="168">
        <v>51.871490196128413</v>
      </c>
      <c r="AO373" s="168">
        <v>46.612825822911397</v>
      </c>
      <c r="AP373" s="168">
        <v>53.939282199661214</v>
      </c>
      <c r="AQ373" s="168">
        <v>52.634181596654216</v>
      </c>
      <c r="AR373" s="168">
        <v>44.338896798405223</v>
      </c>
      <c r="AS373" s="168">
        <v>54.1332772272957</v>
      </c>
      <c r="AT373" s="168">
        <v>51.219786486412879</v>
      </c>
      <c r="AU373" s="168">
        <v>54.585344709700642</v>
      </c>
      <c r="AV373" s="168">
        <v>55.476054159785242</v>
      </c>
      <c r="AW373" s="168">
        <v>57.242134740278111</v>
      </c>
      <c r="AX373" s="168">
        <v>53.998732834064782</v>
      </c>
      <c r="AY373" s="168">
        <v>55.503015230837384</v>
      </c>
      <c r="AZ373" s="168">
        <v>52.008652353896437</v>
      </c>
      <c r="BA373" s="168">
        <v>46.621938346791154</v>
      </c>
      <c r="BB373" s="168">
        <v>53.988233703009804</v>
      </c>
      <c r="BC373" s="168">
        <v>52.641102276623727</v>
      </c>
      <c r="BD373" s="168">
        <v>44.184615285858101</v>
      </c>
      <c r="BE373" s="168">
        <v>54.09058033845281</v>
      </c>
      <c r="BF373" s="168">
        <v>51.14548205817578</v>
      </c>
      <c r="BG373" s="168">
        <v>54.523678253231033</v>
      </c>
      <c r="BH373" s="168">
        <v>55.416935585488133</v>
      </c>
      <c r="BI373" s="168">
        <v>57.128595477746714</v>
      </c>
      <c r="BJ373" s="168">
        <v>53.909267349144173</v>
      </c>
      <c r="BK373" s="168">
        <v>55.408325903532663</v>
      </c>
      <c r="BL373" s="168">
        <v>51.915472565366045</v>
      </c>
      <c r="BM373" s="168">
        <v>46.427809568050606</v>
      </c>
      <c r="BN373" s="168">
        <v>53.86799417867941</v>
      </c>
      <c r="BO373" s="168">
        <v>52.514518382909714</v>
      </c>
      <c r="BP373" s="168">
        <v>43.925874354376447</v>
      </c>
      <c r="BQ373" s="168">
        <v>53.979309148922638</v>
      </c>
      <c r="BR373" s="168">
        <v>51.041044484043056</v>
      </c>
      <c r="BS373" s="168">
        <v>54.470067738439298</v>
      </c>
      <c r="BT373" s="168">
        <v>55.406760129555991</v>
      </c>
      <c r="BU373" s="168">
        <v>57.118859905838626</v>
      </c>
      <c r="BV373" s="168">
        <v>53.951085954609745</v>
      </c>
      <c r="BW373" s="168">
        <v>55.479488322148548</v>
      </c>
      <c r="BX373" s="168">
        <v>52.005021921875148</v>
      </c>
      <c r="BY373" s="168">
        <v>46.462266467450434</v>
      </c>
      <c r="BZ373" s="168">
        <v>54.024875830722095</v>
      </c>
      <c r="CA373" s="168">
        <v>52.707095400222585</v>
      </c>
      <c r="CB373" s="168">
        <v>44.027383968667706</v>
      </c>
      <c r="CC373" s="168">
        <v>54.223813402118942</v>
      </c>
      <c r="CD373" s="168">
        <v>51.250250437475437</v>
      </c>
      <c r="CE373" s="168">
        <v>54.722984427538485</v>
      </c>
      <c r="CF373" s="168">
        <v>55.66374245787479</v>
      </c>
      <c r="CG373" s="168">
        <v>57.378260125685102</v>
      </c>
      <c r="CH373" s="168">
        <v>54.214886172621085</v>
      </c>
      <c r="CI373" s="168">
        <v>55.765815621749006</v>
      </c>
      <c r="CJ373" s="168">
        <v>52.283257900383099</v>
      </c>
      <c r="CK373" s="168">
        <v>46.67194165761866</v>
      </c>
      <c r="CL373" s="168">
        <v>54.315383995002946</v>
      </c>
      <c r="CM373" s="168">
        <v>52.986936681672091</v>
      </c>
      <c r="CN373" s="168">
        <v>44.187514467188606</v>
      </c>
      <c r="CO373" s="168">
        <v>54.519857823537308</v>
      </c>
    </row>
    <row r="374" spans="1:93" x14ac:dyDescent="0.2">
      <c r="A374" s="118">
        <f t="shared" si="43"/>
        <v>9</v>
      </c>
      <c r="B374" s="234" t="s">
        <v>205</v>
      </c>
      <c r="C374" s="223"/>
      <c r="D374" s="172">
        <f>SUMIF($AH$6:$CP$6,1,$AH374:$CP374)</f>
        <v>90.035432915855949</v>
      </c>
      <c r="E374" s="225" t="s">
        <v>476</v>
      </c>
      <c r="F374" s="183">
        <f>F370</f>
        <v>1573.77</v>
      </c>
      <c r="G374" s="233" t="s">
        <v>374</v>
      </c>
      <c r="H374" s="257">
        <f>ROUND(D374*F374,2)</f>
        <v>141695.06</v>
      </c>
      <c r="I374" s="308"/>
      <c r="J374" s="172">
        <f>SUMIF($AH$6:$CP$6,1,$AH374:$CP374)</f>
        <v>90.035432915855949</v>
      </c>
      <c r="K374" s="225" t="s">
        <v>476</v>
      </c>
      <c r="L374" s="183">
        <f>L370</f>
        <v>1637.49</v>
      </c>
      <c r="M374" s="233" t="s">
        <v>374</v>
      </c>
      <c r="N374" s="257">
        <f>ROUND(J374*L374,2)</f>
        <v>147432.12</v>
      </c>
      <c r="O374" s="227"/>
      <c r="Q374" s="951"/>
      <c r="R374" s="259"/>
      <c r="S374" s="176"/>
      <c r="T374" s="227"/>
      <c r="U374" s="178" t="s">
        <v>543</v>
      </c>
      <c r="V374" s="179">
        <v>254</v>
      </c>
      <c r="W374" s="180">
        <v>228</v>
      </c>
      <c r="X374" s="227"/>
      <c r="Y374" s="178"/>
      <c r="Z374" s="181"/>
      <c r="AA374" s="227"/>
      <c r="AB374" s="182">
        <f>SUM(AH374:AS374)</f>
        <v>89.451558256010443</v>
      </c>
      <c r="AC374" s="182">
        <f>SUM(AT374:BE374)</f>
        <v>89.694492643007308</v>
      </c>
      <c r="AD374" s="182">
        <f>SUM(BF374:BQ374)</f>
        <v>89.496100284166147</v>
      </c>
      <c r="AE374" s="182">
        <f>SUM(BR374:CC374)</f>
        <v>89.603254849183244</v>
      </c>
      <c r="AF374" s="182">
        <f>SUM(CD374:CO374)</f>
        <v>90.035432915855949</v>
      </c>
      <c r="AH374" s="168">
        <v>7.2724997917384924</v>
      </c>
      <c r="AI374" s="168">
        <v>7.683490674941341</v>
      </c>
      <c r="AJ374" s="168">
        <v>7.8192399870652594</v>
      </c>
      <c r="AK374" s="168">
        <v>8.0809421755794357</v>
      </c>
      <c r="AL374" s="168">
        <v>7.6332603218173301</v>
      </c>
      <c r="AM374" s="168">
        <v>7.8546501619953117</v>
      </c>
      <c r="AN374" s="168">
        <v>7.3668148594794403</v>
      </c>
      <c r="AO374" s="168">
        <v>6.6199767274120145</v>
      </c>
      <c r="AP374" s="168">
        <v>7.6604837091758977</v>
      </c>
      <c r="AQ374" s="168">
        <v>7.4751326718527951</v>
      </c>
      <c r="AR374" s="168">
        <v>6.2970321953811235</v>
      </c>
      <c r="AS374" s="168">
        <v>7.6880349795720102</v>
      </c>
      <c r="AT374" s="168">
        <v>7.2742595742050504</v>
      </c>
      <c r="AU374" s="168">
        <v>7.7522378284640743</v>
      </c>
      <c r="AV374" s="168">
        <v>7.8787368279636443</v>
      </c>
      <c r="AW374" s="168">
        <v>8.1295564711668771</v>
      </c>
      <c r="AX374" s="168">
        <v>7.6689269178686441</v>
      </c>
      <c r="AY374" s="168">
        <v>7.8825658526957945</v>
      </c>
      <c r="AZ374" s="168">
        <v>7.386294697405499</v>
      </c>
      <c r="BA374" s="168">
        <v>6.6212708925896671</v>
      </c>
      <c r="BB374" s="168">
        <v>7.6674358260497097</v>
      </c>
      <c r="BC374" s="168">
        <v>7.4761155502672061</v>
      </c>
      <c r="BD374" s="168">
        <v>6.2751210581672563</v>
      </c>
      <c r="BE374" s="168">
        <v>7.6819711461638693</v>
      </c>
      <c r="BF374" s="168">
        <v>7.2637068223177907</v>
      </c>
      <c r="BG374" s="168">
        <v>7.7434799276184636</v>
      </c>
      <c r="BH374" s="168">
        <v>7.8703407786125172</v>
      </c>
      <c r="BI374" s="168">
        <v>8.1134315685818912</v>
      </c>
      <c r="BJ374" s="168">
        <v>7.6562209851639613</v>
      </c>
      <c r="BK374" s="168">
        <v>7.8691180272952694</v>
      </c>
      <c r="BL374" s="168">
        <v>7.3730612574531582</v>
      </c>
      <c r="BM374" s="168">
        <v>6.593700626794889</v>
      </c>
      <c r="BN374" s="168">
        <v>7.6503593489486139</v>
      </c>
      <c r="BO374" s="168">
        <v>7.458138042667998</v>
      </c>
      <c r="BP374" s="168">
        <v>6.2383745422760111</v>
      </c>
      <c r="BQ374" s="168">
        <v>7.6661683564355734</v>
      </c>
      <c r="BR374" s="168">
        <v>7.2488745460500397</v>
      </c>
      <c r="BS374" s="168">
        <v>7.7358661356202232</v>
      </c>
      <c r="BT374" s="168">
        <v>7.8688956552956535</v>
      </c>
      <c r="BU374" s="168">
        <v>8.1120489178130999</v>
      </c>
      <c r="BV374" s="168">
        <v>7.662160084329642</v>
      </c>
      <c r="BW374" s="168">
        <v>7.8792245494120197</v>
      </c>
      <c r="BX374" s="168">
        <v>7.3857791016425924</v>
      </c>
      <c r="BY374" s="168">
        <v>6.5985942128004282</v>
      </c>
      <c r="BZ374" s="168">
        <v>7.6726397592679998</v>
      </c>
      <c r="CA374" s="168">
        <v>7.4854879265323433</v>
      </c>
      <c r="CB374" s="168">
        <v>6.2527909882295285</v>
      </c>
      <c r="CC374" s="168">
        <v>7.7008929721896608</v>
      </c>
      <c r="CD374" s="168">
        <v>7.278586079700025</v>
      </c>
      <c r="CE374" s="168">
        <v>7.7717854897089804</v>
      </c>
      <c r="CF374" s="168">
        <v>7.9053924134902713</v>
      </c>
      <c r="CG374" s="168">
        <v>8.1488890661661131</v>
      </c>
      <c r="CH374" s="168">
        <v>7.6996251226123666</v>
      </c>
      <c r="CI374" s="168">
        <v>7.9198888950360962</v>
      </c>
      <c r="CJ374" s="168">
        <v>7.4252943138172212</v>
      </c>
      <c r="CK374" s="168">
        <v>6.6283723876852285</v>
      </c>
      <c r="CL374" s="168">
        <v>7.7138978733752364</v>
      </c>
      <c r="CM374" s="168">
        <v>7.5252311246298582</v>
      </c>
      <c r="CN374" s="168">
        <v>6.2755328013430383</v>
      </c>
      <c r="CO374" s="168">
        <v>7.7429373482915356</v>
      </c>
    </row>
    <row r="375" spans="1:93" x14ac:dyDescent="0.2">
      <c r="A375" s="118">
        <f t="shared" si="43"/>
        <v>10</v>
      </c>
      <c r="B375" s="226"/>
      <c r="C375" s="223" t="s">
        <v>373</v>
      </c>
      <c r="D375" s="204">
        <f>SUM(D368:D374)</f>
        <v>1752.4422406715057</v>
      </c>
      <c r="E375" s="225" t="s">
        <v>544</v>
      </c>
      <c r="F375" s="183"/>
      <c r="G375" s="233"/>
      <c r="H375" s="204">
        <f>SUM(H368:H370)+SUM(H372:H374)</f>
        <v>1059479.9300000002</v>
      </c>
      <c r="I375" s="308"/>
      <c r="J375" s="204">
        <f>SUM(J368:J374)</f>
        <v>1752.4422406715057</v>
      </c>
      <c r="K375" s="225" t="s">
        <v>544</v>
      </c>
      <c r="L375" s="183"/>
      <c r="M375" s="233"/>
      <c r="N375" s="204">
        <f>SUM(N368:N370)+SUM(N372:N374)</f>
        <v>1102372.7400000002</v>
      </c>
      <c r="O375" s="227"/>
      <c r="Q375" s="951"/>
      <c r="R375" s="227"/>
      <c r="S375" s="263"/>
      <c r="T375" s="197"/>
      <c r="U375" s="178"/>
      <c r="V375" s="179"/>
      <c r="W375" s="180"/>
      <c r="X375" s="227"/>
      <c r="Y375" s="178" t="s">
        <v>542</v>
      </c>
      <c r="Z375" s="181" t="s">
        <v>408</v>
      </c>
      <c r="AA375" s="227"/>
      <c r="AB375" s="309">
        <f>SUM(AB368:AB374)</f>
        <v>1741.0777524468838</v>
      </c>
      <c r="AC375" s="309">
        <f>SUM(AC368:AC374)</f>
        <v>1745.8062073195647</v>
      </c>
      <c r="AD375" s="309">
        <f>SUM(AD368:AD374)</f>
        <v>1741.9447148093368</v>
      </c>
      <c r="AE375" s="309">
        <f>SUM(AE368:AE374)</f>
        <v>1744.0303624253395</v>
      </c>
      <c r="AF375" s="309">
        <f>SUM(AF368:AF374)</f>
        <v>1752.4422406715057</v>
      </c>
      <c r="AH375" s="309">
        <f t="shared" ref="AH375:CO375" si="44">SUM(AH368:AH374)</f>
        <v>141.55133615260073</v>
      </c>
      <c r="AI375" s="309">
        <f t="shared" si="44"/>
        <v>149.55082880710566</v>
      </c>
      <c r="AJ375" s="309">
        <f t="shared" si="44"/>
        <v>152.19304222246609</v>
      </c>
      <c r="AK375" s="309">
        <f t="shared" si="44"/>
        <v>157.28679203602036</v>
      </c>
      <c r="AL375" s="309">
        <f t="shared" si="44"/>
        <v>148.57314935660946</v>
      </c>
      <c r="AM375" s="309">
        <f t="shared" si="44"/>
        <v>152.8822629468778</v>
      </c>
      <c r="AN375" s="309">
        <f t="shared" si="44"/>
        <v>143.38707685254823</v>
      </c>
      <c r="AO375" s="309">
        <f t="shared" si="44"/>
        <v>128.85068104488539</v>
      </c>
      <c r="AP375" s="309">
        <f t="shared" si="44"/>
        <v>149.10302312292882</v>
      </c>
      <c r="AQ375" s="309">
        <f t="shared" si="44"/>
        <v>145.49536581915544</v>
      </c>
      <c r="AR375" s="309">
        <f t="shared" si="44"/>
        <v>122.56491530803669</v>
      </c>
      <c r="AS375" s="309">
        <f t="shared" si="44"/>
        <v>149.63927877764903</v>
      </c>
      <c r="AT375" s="309">
        <f t="shared" si="44"/>
        <v>141.58558841339314</v>
      </c>
      <c r="AU375" s="309">
        <f t="shared" si="44"/>
        <v>150.88891773340382</v>
      </c>
      <c r="AV375" s="309">
        <f t="shared" si="44"/>
        <v>153.35108382675628</v>
      </c>
      <c r="AW375" s="309">
        <f t="shared" si="44"/>
        <v>158.23301667590786</v>
      </c>
      <c r="AX375" s="309">
        <f t="shared" si="44"/>
        <v>149.26736104057733</v>
      </c>
      <c r="AY375" s="309">
        <f t="shared" si="44"/>
        <v>153.42561164834697</v>
      </c>
      <c r="AZ375" s="309">
        <f t="shared" si="44"/>
        <v>143.76623081135648</v>
      </c>
      <c r="BA375" s="309">
        <f t="shared" si="44"/>
        <v>128.87587056916794</v>
      </c>
      <c r="BB375" s="309">
        <f t="shared" si="44"/>
        <v>149.23833855239022</v>
      </c>
      <c r="BC375" s="309">
        <f t="shared" si="44"/>
        <v>145.5144964835514</v>
      </c>
      <c r="BD375" s="309">
        <f t="shared" si="44"/>
        <v>122.13843874041011</v>
      </c>
      <c r="BE375" s="309">
        <f t="shared" si="44"/>
        <v>149.52125282430293</v>
      </c>
      <c r="BF375" s="309">
        <f t="shared" si="44"/>
        <v>141.38019052098957</v>
      </c>
      <c r="BG375" s="309">
        <f t="shared" si="44"/>
        <v>150.71845467364597</v>
      </c>
      <c r="BH375" s="309">
        <f t="shared" si="44"/>
        <v>153.18766381464363</v>
      </c>
      <c r="BI375" s="309">
        <f t="shared" si="44"/>
        <v>157.91916290188257</v>
      </c>
      <c r="BJ375" s="309">
        <f t="shared" si="44"/>
        <v>149.02005381432534</v>
      </c>
      <c r="BK375" s="309">
        <f t="shared" si="44"/>
        <v>153.16386428385019</v>
      </c>
      <c r="BL375" s="309">
        <f t="shared" si="44"/>
        <v>143.50865622754188</v>
      </c>
      <c r="BM375" s="309">
        <f t="shared" si="44"/>
        <v>128.33924518957474</v>
      </c>
      <c r="BN375" s="309">
        <f t="shared" si="44"/>
        <v>148.90596341046373</v>
      </c>
      <c r="BO375" s="309">
        <f t="shared" si="44"/>
        <v>145.16458375832144</v>
      </c>
      <c r="BP375" s="309">
        <f t="shared" si="44"/>
        <v>121.42320758574337</v>
      </c>
      <c r="BQ375" s="309">
        <f t="shared" si="44"/>
        <v>149.21366862835424</v>
      </c>
      <c r="BR375" s="309">
        <f t="shared" si="44"/>
        <v>141.09149631899459</v>
      </c>
      <c r="BS375" s="309">
        <f t="shared" si="44"/>
        <v>150.57026045413383</v>
      </c>
      <c r="BT375" s="309">
        <f t="shared" si="44"/>
        <v>153.15953605358962</v>
      </c>
      <c r="BU375" s="309">
        <f t="shared" si="44"/>
        <v>157.89225110135189</v>
      </c>
      <c r="BV375" s="309">
        <f t="shared" si="44"/>
        <v>149.13565195066354</v>
      </c>
      <c r="BW375" s="309">
        <f t="shared" si="44"/>
        <v>153.360576796803</v>
      </c>
      <c r="BX375" s="309">
        <f t="shared" si="44"/>
        <v>143.75619529795063</v>
      </c>
      <c r="BY375" s="309">
        <f t="shared" si="44"/>
        <v>128.43449354399183</v>
      </c>
      <c r="BZ375" s="309">
        <f t="shared" si="44"/>
        <v>149.33962747936064</v>
      </c>
      <c r="CA375" s="309">
        <f t="shared" si="44"/>
        <v>145.69691964219652</v>
      </c>
      <c r="CB375" s="309">
        <f t="shared" si="44"/>
        <v>121.70380810079742</v>
      </c>
      <c r="CC375" s="309">
        <f t="shared" si="44"/>
        <v>149.88954568550594</v>
      </c>
      <c r="CD375" s="309">
        <f t="shared" si="44"/>
        <v>141.66979915952214</v>
      </c>
      <c r="CE375" s="309">
        <f t="shared" si="44"/>
        <v>151.26939179969642</v>
      </c>
      <c r="CF375" s="309">
        <f t="shared" si="44"/>
        <v>153.86990594504775</v>
      </c>
      <c r="CG375" s="309">
        <f t="shared" si="44"/>
        <v>158.60930471053217</v>
      </c>
      <c r="CH375" s="309">
        <f t="shared" si="44"/>
        <v>149.86486836589842</v>
      </c>
      <c r="CI375" s="309">
        <f t="shared" si="44"/>
        <v>154.15206426626958</v>
      </c>
      <c r="CJ375" s="309">
        <f t="shared" si="44"/>
        <v>144.52531612873105</v>
      </c>
      <c r="CK375" s="309">
        <f t="shared" si="44"/>
        <v>129.01409348401762</v>
      </c>
      <c r="CL375" s="309">
        <f t="shared" si="44"/>
        <v>150.14267200961285</v>
      </c>
      <c r="CM375" s="309">
        <f t="shared" si="44"/>
        <v>146.47047797217704</v>
      </c>
      <c r="CN375" s="309">
        <f t="shared" si="44"/>
        <v>122.14645287562531</v>
      </c>
      <c r="CO375" s="309">
        <f t="shared" si="44"/>
        <v>150.70789395437549</v>
      </c>
    </row>
    <row r="376" spans="1:93" x14ac:dyDescent="0.2">
      <c r="A376" s="118">
        <f t="shared" si="43"/>
        <v>11</v>
      </c>
      <c r="B376" s="226"/>
      <c r="C376" s="223"/>
      <c r="D376" s="168"/>
      <c r="E376" s="237"/>
      <c r="F376" s="183"/>
      <c r="G376" s="233"/>
      <c r="H376" s="103"/>
      <c r="I376" s="308"/>
      <c r="J376" s="168"/>
      <c r="K376" s="237"/>
      <c r="L376" s="183"/>
      <c r="M376" s="233"/>
      <c r="N376" s="103"/>
      <c r="O376" s="227"/>
      <c r="R376" s="227"/>
      <c r="S376" s="263"/>
      <c r="T376" s="197"/>
      <c r="U376" s="178"/>
      <c r="V376" s="179"/>
      <c r="W376" s="180"/>
      <c r="X376" s="227"/>
      <c r="Y376" s="178"/>
      <c r="Z376" s="181"/>
      <c r="AA376" s="227"/>
      <c r="AB376" s="193">
        <f>SUM(AH376:AS376)</f>
        <v>0</v>
      </c>
      <c r="AC376" s="193">
        <f>SUM(AT376:BE376)</f>
        <v>0</v>
      </c>
      <c r="AD376" s="193">
        <f>SUM(BF376:BQ376)</f>
        <v>0</v>
      </c>
      <c r="AE376" s="193">
        <f>SUM(BR376:CC376)</f>
        <v>0</v>
      </c>
      <c r="AF376" s="193">
        <f>SUM(CD376:CO376)</f>
        <v>0</v>
      </c>
      <c r="AH376" s="193">
        <v>0</v>
      </c>
      <c r="AI376" s="193">
        <v>0</v>
      </c>
      <c r="AJ376" s="193">
        <v>0</v>
      </c>
      <c r="AK376" s="193">
        <v>0</v>
      </c>
      <c r="AL376" s="193">
        <v>0</v>
      </c>
      <c r="AM376" s="193">
        <v>0</v>
      </c>
      <c r="AN376" s="193">
        <v>0</v>
      </c>
      <c r="AO376" s="193">
        <v>0</v>
      </c>
      <c r="AP376" s="193">
        <v>0</v>
      </c>
      <c r="AQ376" s="193">
        <v>0</v>
      </c>
      <c r="AR376" s="193">
        <v>0</v>
      </c>
      <c r="AS376" s="193">
        <v>0</v>
      </c>
      <c r="AT376" s="193">
        <v>0</v>
      </c>
      <c r="AU376" s="193">
        <v>0</v>
      </c>
      <c r="AV376" s="193">
        <v>0</v>
      </c>
      <c r="AW376" s="193">
        <v>0</v>
      </c>
      <c r="AX376" s="193">
        <v>0</v>
      </c>
      <c r="AY376" s="193">
        <v>0</v>
      </c>
      <c r="AZ376" s="193">
        <v>0</v>
      </c>
      <c r="BA376" s="193">
        <v>0</v>
      </c>
      <c r="BB376" s="193">
        <v>0</v>
      </c>
      <c r="BC376" s="193">
        <v>0</v>
      </c>
      <c r="BD376" s="193">
        <v>0</v>
      </c>
      <c r="BE376" s="193">
        <v>0</v>
      </c>
      <c r="BF376" s="193">
        <v>0</v>
      </c>
      <c r="BG376" s="193">
        <v>0</v>
      </c>
      <c r="BH376" s="193">
        <v>0</v>
      </c>
      <c r="BI376" s="193">
        <v>0</v>
      </c>
      <c r="BJ376" s="193">
        <v>0</v>
      </c>
      <c r="BK376" s="193">
        <v>0</v>
      </c>
      <c r="BL376" s="193">
        <v>0</v>
      </c>
      <c r="BM376" s="193">
        <v>0</v>
      </c>
      <c r="BN376" s="193">
        <v>0</v>
      </c>
      <c r="BO376" s="193">
        <v>0</v>
      </c>
      <c r="BP376" s="193">
        <v>0</v>
      </c>
      <c r="BQ376" s="193">
        <v>0</v>
      </c>
      <c r="BR376" s="193">
        <v>0</v>
      </c>
      <c r="BS376" s="193">
        <v>0</v>
      </c>
      <c r="BT376" s="193">
        <v>0</v>
      </c>
      <c r="BU376" s="193">
        <v>0</v>
      </c>
      <c r="BV376" s="193">
        <v>0</v>
      </c>
      <c r="BW376" s="193">
        <v>0</v>
      </c>
      <c r="BX376" s="193">
        <v>0</v>
      </c>
      <c r="BY376" s="193">
        <v>0</v>
      </c>
      <c r="BZ376" s="193">
        <v>0</v>
      </c>
      <c r="CA376" s="193">
        <v>0</v>
      </c>
      <c r="CB376" s="193">
        <v>0</v>
      </c>
      <c r="CC376" s="193">
        <v>0</v>
      </c>
      <c r="CD376" s="193">
        <v>0</v>
      </c>
      <c r="CE376" s="193">
        <v>0</v>
      </c>
      <c r="CF376" s="193">
        <v>0</v>
      </c>
      <c r="CG376" s="193">
        <v>0</v>
      </c>
      <c r="CH376" s="193">
        <v>0</v>
      </c>
      <c r="CI376" s="193">
        <v>0</v>
      </c>
      <c r="CJ376" s="193">
        <v>0</v>
      </c>
      <c r="CK376" s="193">
        <v>0</v>
      </c>
      <c r="CL376" s="193">
        <v>0</v>
      </c>
      <c r="CM376" s="193">
        <v>0</v>
      </c>
      <c r="CN376" s="193">
        <v>0</v>
      </c>
      <c r="CO376" s="193">
        <v>0</v>
      </c>
    </row>
    <row r="377" spans="1:93" x14ac:dyDescent="0.2">
      <c r="A377" s="118">
        <f t="shared" si="43"/>
        <v>12</v>
      </c>
      <c r="B377" s="239" t="s">
        <v>518</v>
      </c>
      <c r="C377" s="223"/>
      <c r="D377" s="168"/>
      <c r="E377" s="225"/>
      <c r="F377" s="183"/>
      <c r="G377" s="233"/>
      <c r="H377" s="168"/>
      <c r="I377" s="308"/>
      <c r="J377" s="168"/>
      <c r="K377" s="225"/>
      <c r="L377" s="183"/>
      <c r="M377" s="233"/>
      <c r="N377" s="168"/>
      <c r="O377" s="227"/>
      <c r="R377" s="227"/>
      <c r="S377" s="263"/>
      <c r="T377" s="939"/>
      <c r="U377" s="178"/>
      <c r="V377" s="179"/>
      <c r="W377" s="180"/>
      <c r="X377" s="227"/>
      <c r="Y377" s="178"/>
      <c r="Z377" s="181"/>
      <c r="AA377" s="227"/>
      <c r="AB377" s="227"/>
      <c r="AD377" s="260"/>
      <c r="AE377" s="260"/>
      <c r="AF377" s="260"/>
      <c r="AG377" s="114"/>
    </row>
    <row r="378" spans="1:93" x14ac:dyDescent="0.2">
      <c r="A378" s="118">
        <f t="shared" si="43"/>
        <v>13</v>
      </c>
      <c r="B378" s="228" t="s">
        <v>474</v>
      </c>
      <c r="C378" s="223"/>
      <c r="D378" s="168"/>
      <c r="E378" s="225"/>
      <c r="F378" s="310"/>
      <c r="G378" s="233"/>
      <c r="H378" s="168"/>
      <c r="I378" s="308"/>
      <c r="J378" s="168"/>
      <c r="K378" s="225"/>
      <c r="L378" s="310"/>
      <c r="M378" s="233"/>
      <c r="N378" s="168"/>
      <c r="O378" s="227"/>
      <c r="R378" s="227"/>
      <c r="S378" s="263"/>
      <c r="T378" s="227"/>
      <c r="U378" s="178"/>
      <c r="V378" s="179"/>
      <c r="W378" s="180"/>
      <c r="X378" s="227"/>
      <c r="Y378" s="178"/>
      <c r="Z378" s="181"/>
      <c r="AA378" s="227"/>
      <c r="AB378" s="227"/>
      <c r="AD378" s="114"/>
      <c r="AE378" s="260"/>
      <c r="AF378" s="114"/>
      <c r="AG378" s="114"/>
    </row>
    <row r="379" spans="1:93" x14ac:dyDescent="0.2">
      <c r="A379" s="118">
        <f t="shared" si="43"/>
        <v>14</v>
      </c>
      <c r="B379" s="234" t="s">
        <v>144</v>
      </c>
      <c r="C379" s="223"/>
      <c r="D379" s="172">
        <f>SUMIF($AH$6:$CP$6,1,$AH379:$CP379)</f>
        <v>67433.229393219066</v>
      </c>
      <c r="E379" s="225" t="s">
        <v>520</v>
      </c>
      <c r="F379" s="173">
        <f>'Exhibit MJC-3 - E-13c cal yr'!F419</f>
        <v>12.71</v>
      </c>
      <c r="G379" s="233" t="s">
        <v>374</v>
      </c>
      <c r="H379" s="168">
        <f>ROUND(D379*F379,2)</f>
        <v>857076.35</v>
      </c>
      <c r="I379" s="308"/>
      <c r="J379" s="172">
        <f>SUMIF($AH$6:$CP$6,1,$AH379:$CP379)</f>
        <v>67433.229393219066</v>
      </c>
      <c r="K379" s="225" t="s">
        <v>520</v>
      </c>
      <c r="L379" s="173">
        <f>'Exhibit MJC-3 - E-13c cal yr'!L419</f>
        <v>13.42</v>
      </c>
      <c r="M379" s="233" t="s">
        <v>374</v>
      </c>
      <c r="N379" s="168">
        <f>ROUND(J379*L379,2)</f>
        <v>904953.94</v>
      </c>
      <c r="O379" s="227"/>
      <c r="Q379" s="1034"/>
      <c r="R379" s="227"/>
      <c r="S379" s="263"/>
      <c r="T379" s="197"/>
      <c r="U379" s="184" t="s">
        <v>542</v>
      </c>
      <c r="V379" s="179">
        <v>252</v>
      </c>
      <c r="W379" s="180">
        <v>226</v>
      </c>
      <c r="X379" s="227"/>
      <c r="Y379" s="184"/>
      <c r="Z379" s="181"/>
      <c r="AA379" s="227"/>
      <c r="AB379" s="182">
        <f>SUM(AH379:AS379)</f>
        <v>66067.988057592578</v>
      </c>
      <c r="AC379" s="182">
        <f>SUM(AT379:BE379)</f>
        <v>66023.050726794012</v>
      </c>
      <c r="AD379" s="182">
        <f>SUM(BF379:BQ379)</f>
        <v>66448.765308056085</v>
      </c>
      <c r="AE379" s="182">
        <f>SUM(BR379:CC379)</f>
        <v>67319.505608535808</v>
      </c>
      <c r="AF379" s="182">
        <f>SUM(CD379:CO379)</f>
        <v>67433.229393219066</v>
      </c>
      <c r="AH379" s="168">
        <v>10354.339623920152</v>
      </c>
      <c r="AI379" s="168">
        <v>7482.879664034449</v>
      </c>
      <c r="AJ379" s="168">
        <v>3827.493208503608</v>
      </c>
      <c r="AK379" s="168">
        <v>4994.5551275759954</v>
      </c>
      <c r="AL379" s="168">
        <v>4495.9251715177925</v>
      </c>
      <c r="AM379" s="168">
        <v>5865.8366927331253</v>
      </c>
      <c r="AN379" s="168">
        <v>5791.4759792706072</v>
      </c>
      <c r="AO379" s="168">
        <v>5015.1688448984096</v>
      </c>
      <c r="AP379" s="168">
        <v>4609.3299841421758</v>
      </c>
      <c r="AQ379" s="168">
        <v>4630.2071660816337</v>
      </c>
      <c r="AR379" s="168">
        <v>5677.3636012417628</v>
      </c>
      <c r="AS379" s="168">
        <v>3323.4129936728605</v>
      </c>
      <c r="AT379" s="168">
        <v>10559.64808609638</v>
      </c>
      <c r="AU379" s="168">
        <v>7538.7112621790511</v>
      </c>
      <c r="AV379" s="168">
        <v>3771.8776824274432</v>
      </c>
      <c r="AW379" s="168">
        <v>5034.5577895486413</v>
      </c>
      <c r="AX379" s="168">
        <v>4460.6407896918499</v>
      </c>
      <c r="AY379" s="168">
        <v>5717.7730392035728</v>
      </c>
      <c r="AZ379" s="168">
        <v>5832.1984416920404</v>
      </c>
      <c r="BA379" s="168">
        <v>4950.8614896882527</v>
      </c>
      <c r="BB379" s="168">
        <v>4588.7233817711785</v>
      </c>
      <c r="BC379" s="168">
        <v>4643.1968809597965</v>
      </c>
      <c r="BD379" s="168">
        <v>5632.997217938344</v>
      </c>
      <c r="BE379" s="168">
        <v>3291.8646655974762</v>
      </c>
      <c r="BF379" s="168">
        <v>10544.538169705589</v>
      </c>
      <c r="BG379" s="168">
        <v>7638.8451345854764</v>
      </c>
      <c r="BH379" s="168">
        <v>3836.145416650168</v>
      </c>
      <c r="BI379" s="168">
        <v>5017.9969103449193</v>
      </c>
      <c r="BJ379" s="168">
        <v>4495.8878835851938</v>
      </c>
      <c r="BK379" s="168">
        <v>5807.2656074045672</v>
      </c>
      <c r="BL379" s="168">
        <v>5876.3160209640891</v>
      </c>
      <c r="BM379" s="168">
        <v>4994.1959574183002</v>
      </c>
      <c r="BN379" s="168">
        <v>4610.9274542960993</v>
      </c>
      <c r="BO379" s="168">
        <v>4625.2124773865944</v>
      </c>
      <c r="BP379" s="168">
        <v>5642.7281749608201</v>
      </c>
      <c r="BQ379" s="168">
        <v>3358.7061007542725</v>
      </c>
      <c r="BR379" s="168">
        <v>10673.224239835999</v>
      </c>
      <c r="BS379" s="168">
        <v>7688.371190482585</v>
      </c>
      <c r="BT379" s="168">
        <v>3923.6834280824937</v>
      </c>
      <c r="BU379" s="168">
        <v>5141.0250583487414</v>
      </c>
      <c r="BV379" s="168">
        <v>4481.2318022424988</v>
      </c>
      <c r="BW379" s="168">
        <v>5936.2105018138718</v>
      </c>
      <c r="BX379" s="168">
        <v>5995.6456662428627</v>
      </c>
      <c r="BY379" s="168">
        <v>5064.1827364413239</v>
      </c>
      <c r="BZ379" s="168">
        <v>4656.9776752942571</v>
      </c>
      <c r="CA379" s="168">
        <v>4693.8532756922923</v>
      </c>
      <c r="CB379" s="168">
        <v>5712.861778599794</v>
      </c>
      <c r="CC379" s="168">
        <v>3352.2382554590899</v>
      </c>
      <c r="CD379" s="168">
        <v>10733.31190606874</v>
      </c>
      <c r="CE379" s="168">
        <v>7635.158483904871</v>
      </c>
      <c r="CF379" s="168">
        <v>3858.0509948479753</v>
      </c>
      <c r="CG379" s="168">
        <v>5197.561188128283</v>
      </c>
      <c r="CH379" s="168">
        <v>4538.6948504641896</v>
      </c>
      <c r="CI379" s="168">
        <v>5870.092711610554</v>
      </c>
      <c r="CJ379" s="168">
        <v>5981.9365182393603</v>
      </c>
      <c r="CK379" s="168">
        <v>5064.1176335183591</v>
      </c>
      <c r="CL379" s="168">
        <v>4722.9434887056459</v>
      </c>
      <c r="CM379" s="168">
        <v>4704.7241680243214</v>
      </c>
      <c r="CN379" s="168">
        <v>5774.5750042702057</v>
      </c>
      <c r="CO379" s="168">
        <v>3352.0624454365543</v>
      </c>
    </row>
    <row r="380" spans="1:93" x14ac:dyDescent="0.2">
      <c r="A380" s="118">
        <f t="shared" si="43"/>
        <v>15</v>
      </c>
      <c r="B380" s="234" t="s">
        <v>143</v>
      </c>
      <c r="C380" s="223"/>
      <c r="D380" s="172">
        <f>SUMIF($AH$6:$CP$6,1,$AH380:$CP380)</f>
        <v>347051.92392640689</v>
      </c>
      <c r="E380" s="225" t="s">
        <v>520</v>
      </c>
      <c r="F380" s="173">
        <f>'Exhibit MJC-3 - E-13c cal yr'!F420</f>
        <v>11.37</v>
      </c>
      <c r="G380" s="233" t="s">
        <v>374</v>
      </c>
      <c r="H380" s="168">
        <f>ROUND(D380*F380,2)</f>
        <v>3945980.38</v>
      </c>
      <c r="I380" s="308"/>
      <c r="J380" s="172">
        <f>SUMIF($AH$6:$CP$6,1,$AH380:$CP380)</f>
        <v>347051.92392640689</v>
      </c>
      <c r="K380" s="225" t="s">
        <v>520</v>
      </c>
      <c r="L380" s="173">
        <f>'Exhibit MJC-3 - E-13c cal yr'!L420</f>
        <v>12.06</v>
      </c>
      <c r="M380" s="233" t="s">
        <v>374</v>
      </c>
      <c r="N380" s="168">
        <f>ROUND(J380*L380,2)</f>
        <v>4185446.2</v>
      </c>
      <c r="O380" s="227"/>
      <c r="Q380" s="1034"/>
      <c r="R380" s="227"/>
      <c r="S380" s="263"/>
      <c r="T380" s="197"/>
      <c r="U380" s="184" t="s">
        <v>542</v>
      </c>
      <c r="V380" s="179">
        <v>252</v>
      </c>
      <c r="W380" s="180">
        <v>226</v>
      </c>
      <c r="X380" s="227"/>
      <c r="Y380" s="184"/>
      <c r="Z380" s="181"/>
      <c r="AA380" s="227"/>
      <c r="AB380" s="182">
        <f>SUM(AH380:AS380)</f>
        <v>340025.57154173707</v>
      </c>
      <c r="AC380" s="182">
        <f>SUM(AT380:BE380)</f>
        <v>339794.29703137936</v>
      </c>
      <c r="AD380" s="182">
        <f>SUM(BF380:BQ380)</f>
        <v>341985.28010900994</v>
      </c>
      <c r="AE380" s="182">
        <f>SUM(BR380:CC380)</f>
        <v>346466.63298563985</v>
      </c>
      <c r="AF380" s="182">
        <f>SUM(CD380:CO380)</f>
        <v>347051.92392640689</v>
      </c>
      <c r="AH380" s="168">
        <v>30599.827686544009</v>
      </c>
      <c r="AI380" s="168">
        <v>47451.807734447255</v>
      </c>
      <c r="AJ380" s="168">
        <v>24722.948452015808</v>
      </c>
      <c r="AK380" s="168">
        <v>25028.799307011224</v>
      </c>
      <c r="AL380" s="168">
        <v>22414.855254012127</v>
      </c>
      <c r="AM380" s="168">
        <v>27424.167216350717</v>
      </c>
      <c r="AN380" s="168">
        <v>26551.885193867016</v>
      </c>
      <c r="AO380" s="168">
        <v>25661.295173046285</v>
      </c>
      <c r="AP380" s="168">
        <v>26411.473752739163</v>
      </c>
      <c r="AQ380" s="168">
        <v>30187.533444545865</v>
      </c>
      <c r="AR380" s="168">
        <v>30662.96247566738</v>
      </c>
      <c r="AS380" s="168">
        <v>22908.015851490287</v>
      </c>
      <c r="AT380" s="168">
        <v>31520.365134683194</v>
      </c>
      <c r="AU380" s="168">
        <v>47939.084659722663</v>
      </c>
      <c r="AV380" s="168">
        <v>24498.933554299445</v>
      </c>
      <c r="AW380" s="168">
        <v>25205.967329127623</v>
      </c>
      <c r="AX380" s="168">
        <v>22294.833849784376</v>
      </c>
      <c r="AY380" s="168">
        <v>26794.068700729869</v>
      </c>
      <c r="AZ380" s="168">
        <v>26757.809611739747</v>
      </c>
      <c r="BA380" s="168">
        <v>25291.926713013141</v>
      </c>
      <c r="BB380" s="168">
        <v>26243.218899136427</v>
      </c>
      <c r="BC380" s="168">
        <v>30224.908136023838</v>
      </c>
      <c r="BD380" s="168">
        <v>30369.439472014816</v>
      </c>
      <c r="BE380" s="168">
        <v>22653.740971104184</v>
      </c>
      <c r="BF380" s="168">
        <v>31403.078119196893</v>
      </c>
      <c r="BG380" s="168">
        <v>48519.69351990494</v>
      </c>
      <c r="BH380" s="168">
        <v>24869.860178628649</v>
      </c>
      <c r="BI380" s="168">
        <v>25114.241649634183</v>
      </c>
      <c r="BJ380" s="168">
        <v>22445.610515815624</v>
      </c>
      <c r="BK380" s="168">
        <v>27184.485645496898</v>
      </c>
      <c r="BL380" s="168">
        <v>26942.147519922786</v>
      </c>
      <c r="BM380" s="168">
        <v>25508.543096872359</v>
      </c>
      <c r="BN380" s="168">
        <v>26368.021453287551</v>
      </c>
      <c r="BO380" s="168">
        <v>30101.93444968147</v>
      </c>
      <c r="BP380" s="168">
        <v>30418.01960927355</v>
      </c>
      <c r="BQ380" s="168">
        <v>23109.644351295108</v>
      </c>
      <c r="BR380" s="168">
        <v>31792.757113262618</v>
      </c>
      <c r="BS380" s="168">
        <v>48849.235306147937</v>
      </c>
      <c r="BT380" s="168">
        <v>25442.802637659395</v>
      </c>
      <c r="BU380" s="168">
        <v>25740.341256102212</v>
      </c>
      <c r="BV380" s="168">
        <v>22379.312846388664</v>
      </c>
      <c r="BW380" s="168">
        <v>27796.897055917289</v>
      </c>
      <c r="BX380" s="168">
        <v>27499.352424356774</v>
      </c>
      <c r="BY380" s="168">
        <v>25876.971735187995</v>
      </c>
      <c r="BZ380" s="168">
        <v>26643.046385452515</v>
      </c>
      <c r="CA380" s="168">
        <v>30561.568853838482</v>
      </c>
      <c r="CB380" s="168">
        <v>30809.397347636539</v>
      </c>
      <c r="CC380" s="168">
        <v>23074.950023689446</v>
      </c>
      <c r="CD380" s="168">
        <v>31940.429445505782</v>
      </c>
      <c r="CE380" s="168">
        <v>48536.306840528494</v>
      </c>
      <c r="CF380" s="168">
        <v>25029.52862255149</v>
      </c>
      <c r="CG380" s="168">
        <v>26045.423989005289</v>
      </c>
      <c r="CH380" s="168">
        <v>22680.057052341246</v>
      </c>
      <c r="CI380" s="168">
        <v>27503.121160450246</v>
      </c>
      <c r="CJ380" s="168">
        <v>27453.754338481333</v>
      </c>
      <c r="CK380" s="168">
        <v>25899.115827595906</v>
      </c>
      <c r="CL380" s="168">
        <v>27042.85390126628</v>
      </c>
      <c r="CM380" s="168">
        <v>30659.066162077273</v>
      </c>
      <c r="CN380" s="168">
        <v>31168.572202291674</v>
      </c>
      <c r="CO380" s="168">
        <v>23093.694384311908</v>
      </c>
    </row>
    <row r="381" spans="1:93" x14ac:dyDescent="0.2">
      <c r="A381" s="118">
        <f t="shared" si="43"/>
        <v>16</v>
      </c>
      <c r="B381" s="234" t="s">
        <v>521</v>
      </c>
      <c r="C381" s="223"/>
      <c r="D381" s="172">
        <f>SUMIF($AH$6:$CP$6,1,$AH381:$CP381)</f>
        <v>0</v>
      </c>
      <c r="E381" s="225" t="s">
        <v>520</v>
      </c>
      <c r="F381" s="173">
        <f>'Exhibit MJC-3 - E-13c cal yr'!F421</f>
        <v>6.24</v>
      </c>
      <c r="G381" s="233" t="s">
        <v>374</v>
      </c>
      <c r="H381" s="174">
        <f>ROUND(D381*F381,2)</f>
        <v>0</v>
      </c>
      <c r="I381" s="229"/>
      <c r="J381" s="172">
        <f>SUMIF($AH$6:$CP$6,1,$AH381:$CP381)</f>
        <v>0</v>
      </c>
      <c r="K381" s="225" t="s">
        <v>520</v>
      </c>
      <c r="L381" s="173">
        <f>'Exhibit MJC-3 - E-13c cal yr'!L421</f>
        <v>6.78</v>
      </c>
      <c r="M381" s="233" t="s">
        <v>374</v>
      </c>
      <c r="N381" s="174">
        <f>ROUND(J381*L381,2)</f>
        <v>0</v>
      </c>
      <c r="O381" s="227"/>
      <c r="R381" s="227"/>
      <c r="S381" s="227"/>
      <c r="T381" s="939"/>
      <c r="U381" s="184" t="s">
        <v>542</v>
      </c>
      <c r="V381" s="179">
        <v>252</v>
      </c>
      <c r="W381" s="180">
        <v>226</v>
      </c>
      <c r="X381" s="227"/>
      <c r="Y381" s="184"/>
      <c r="Z381" s="181"/>
      <c r="AA381" s="227"/>
      <c r="AB381" s="182">
        <f>SUM(AH381:AS381)</f>
        <v>0</v>
      </c>
      <c r="AC381" s="182">
        <f>SUM(AT381:BE381)</f>
        <v>0</v>
      </c>
      <c r="AD381" s="182">
        <f>SUM(BF381:BQ381)</f>
        <v>0</v>
      </c>
      <c r="AE381" s="182">
        <f>SUM(BR381:CC381)</f>
        <v>0</v>
      </c>
      <c r="AF381" s="182">
        <f>SUM(CD381:CO381)</f>
        <v>0</v>
      </c>
      <c r="AH381" s="168"/>
      <c r="AI381" s="168"/>
      <c r="AJ381" s="168"/>
      <c r="AK381" s="168"/>
      <c r="AL381" s="168"/>
      <c r="AM381" s="168"/>
      <c r="AN381" s="168"/>
      <c r="AO381" s="168"/>
      <c r="AP381" s="168"/>
      <c r="AQ381" s="168"/>
      <c r="AR381" s="168"/>
      <c r="AS381" s="168"/>
      <c r="AT381" s="168"/>
      <c r="AU381" s="168"/>
      <c r="AV381" s="168"/>
      <c r="AW381" s="168"/>
      <c r="AX381" s="168"/>
      <c r="AY381" s="168"/>
      <c r="AZ381" s="168"/>
      <c r="BA381" s="168"/>
      <c r="BB381" s="168"/>
      <c r="BC381" s="168"/>
      <c r="BD381" s="168"/>
      <c r="BE381" s="168"/>
      <c r="BF381" s="168"/>
      <c r="BG381" s="168"/>
      <c r="BH381" s="168"/>
      <c r="BI381" s="168"/>
      <c r="BJ381" s="168"/>
      <c r="BK381" s="168"/>
      <c r="BL381" s="168"/>
      <c r="BM381" s="168"/>
      <c r="BN381" s="168"/>
      <c r="BO381" s="168"/>
      <c r="BP381" s="168"/>
      <c r="BQ381" s="168"/>
      <c r="BR381" s="168"/>
      <c r="BS381" s="168"/>
      <c r="BT381" s="168"/>
      <c r="BU381" s="168"/>
      <c r="BV381" s="168"/>
      <c r="BW381" s="168"/>
      <c r="BX381" s="168"/>
      <c r="BY381" s="168"/>
      <c r="BZ381" s="168"/>
      <c r="CA381" s="168"/>
      <c r="CB381" s="168"/>
      <c r="CC381" s="168"/>
      <c r="CD381" s="168"/>
      <c r="CE381" s="168"/>
      <c r="CF381" s="168"/>
      <c r="CG381" s="168"/>
      <c r="CH381" s="168"/>
      <c r="CI381" s="168"/>
      <c r="CJ381" s="168"/>
      <c r="CK381" s="168"/>
      <c r="CL381" s="168"/>
      <c r="CM381" s="168"/>
      <c r="CN381" s="168"/>
      <c r="CO381" s="168"/>
    </row>
    <row r="382" spans="1:93" x14ac:dyDescent="0.2">
      <c r="A382" s="118">
        <f t="shared" si="43"/>
        <v>17</v>
      </c>
      <c r="B382" s="234" t="s">
        <v>522</v>
      </c>
      <c r="C382" s="223"/>
      <c r="D382" s="172">
        <f>SUMIF($AH$6:$CP$6,1,$AH382:$CP382)</f>
        <v>0</v>
      </c>
      <c r="E382" s="225" t="s">
        <v>520</v>
      </c>
      <c r="F382" s="173">
        <f>'Exhibit MJC-3 - E-13c cal yr'!F422</f>
        <v>3.67</v>
      </c>
      <c r="G382" s="233" t="s">
        <v>374</v>
      </c>
      <c r="H382" s="174">
        <f>ROUND(D382*F382,2)</f>
        <v>0</v>
      </c>
      <c r="I382" s="229"/>
      <c r="J382" s="172">
        <f>SUMIF($AH$6:$CP$6,1,$AH382:$CP382)</f>
        <v>0</v>
      </c>
      <c r="K382" s="225" t="s">
        <v>520</v>
      </c>
      <c r="L382" s="173">
        <f>'Exhibit MJC-3 - E-13c cal yr'!L422</f>
        <v>4.18</v>
      </c>
      <c r="M382" s="233" t="s">
        <v>374</v>
      </c>
      <c r="N382" s="174">
        <f>ROUND(J382*L382,2)</f>
        <v>0</v>
      </c>
      <c r="O382" s="227"/>
      <c r="R382" s="227"/>
      <c r="S382" s="262"/>
      <c r="T382" s="247"/>
      <c r="U382" s="184" t="s">
        <v>542</v>
      </c>
      <c r="V382" s="179">
        <v>252</v>
      </c>
      <c r="W382" s="180">
        <v>226</v>
      </c>
      <c r="X382" s="227"/>
      <c r="Y382" s="184"/>
      <c r="Z382" s="181"/>
      <c r="AA382" s="227"/>
      <c r="AB382" s="182">
        <f>SUM(AH382:AS382)</f>
        <v>0</v>
      </c>
      <c r="AC382" s="182">
        <f>SUM(AT382:BE382)</f>
        <v>0</v>
      </c>
      <c r="AD382" s="182">
        <f>SUM(BF382:BQ382)</f>
        <v>0</v>
      </c>
      <c r="AE382" s="182">
        <f>SUM(BR382:CC382)</f>
        <v>0</v>
      </c>
      <c r="AF382" s="182">
        <f>SUM(CD382:CO382)</f>
        <v>0</v>
      </c>
      <c r="AH382" s="168"/>
      <c r="AI382" s="168"/>
      <c r="AJ382" s="168"/>
      <c r="AK382" s="168"/>
      <c r="AL382" s="168"/>
      <c r="AM382" s="168"/>
      <c r="AN382" s="168"/>
      <c r="AO382" s="168"/>
      <c r="AP382" s="168"/>
      <c r="AQ382" s="168"/>
      <c r="AR382" s="168"/>
      <c r="AS382" s="168"/>
      <c r="AT382" s="168"/>
      <c r="AU382" s="168"/>
      <c r="AV382" s="168"/>
      <c r="AW382" s="168"/>
      <c r="AX382" s="168"/>
      <c r="AY382" s="168"/>
      <c r="AZ382" s="168"/>
      <c r="BA382" s="168"/>
      <c r="BB382" s="168"/>
      <c r="BC382" s="168"/>
      <c r="BD382" s="168"/>
      <c r="BE382" s="168"/>
      <c r="BF382" s="168"/>
      <c r="BG382" s="168"/>
      <c r="BH382" s="168"/>
      <c r="BI382" s="168"/>
      <c r="BJ382" s="168"/>
      <c r="BK382" s="168"/>
      <c r="BL382" s="168"/>
      <c r="BM382" s="168"/>
      <c r="BN382" s="168"/>
      <c r="BO382" s="168"/>
      <c r="BP382" s="168"/>
      <c r="BQ382" s="168"/>
      <c r="BR382" s="168"/>
      <c r="BS382" s="168"/>
      <c r="BT382" s="168"/>
      <c r="BU382" s="168"/>
      <c r="BV382" s="168"/>
      <c r="BW382" s="168"/>
      <c r="BX382" s="168"/>
      <c r="BY382" s="168"/>
      <c r="BZ382" s="168"/>
      <c r="CA382" s="168"/>
      <c r="CB382" s="168"/>
      <c r="CC382" s="168"/>
      <c r="CD382" s="168"/>
      <c r="CE382" s="168"/>
      <c r="CF382" s="168"/>
      <c r="CG382" s="168"/>
      <c r="CH382" s="168"/>
      <c r="CI382" s="168"/>
      <c r="CJ382" s="168"/>
      <c r="CK382" s="168"/>
      <c r="CL382" s="168"/>
      <c r="CM382" s="168"/>
      <c r="CN382" s="168"/>
      <c r="CO382" s="168"/>
    </row>
    <row r="383" spans="1:93" x14ac:dyDescent="0.2">
      <c r="A383" s="118">
        <f t="shared" si="43"/>
        <v>18</v>
      </c>
      <c r="B383" s="226" t="s">
        <v>477</v>
      </c>
      <c r="C383" s="223"/>
      <c r="D383" s="168"/>
      <c r="E383" s="225"/>
      <c r="F383" s="183"/>
      <c r="G383" s="233"/>
      <c r="H383" s="168"/>
      <c r="I383" s="308"/>
      <c r="J383" s="168"/>
      <c r="K383" s="225"/>
      <c r="L383" s="183"/>
      <c r="M383" s="233"/>
      <c r="N383" s="168"/>
      <c r="O383" s="227"/>
      <c r="R383" s="227"/>
      <c r="S383" s="262"/>
      <c r="T383" s="247"/>
      <c r="U383" s="178"/>
      <c r="V383" s="179"/>
      <c r="W383" s="180"/>
      <c r="X383" s="227"/>
      <c r="Y383" s="178"/>
      <c r="Z383" s="181"/>
      <c r="AA383" s="227"/>
      <c r="AB383" s="227"/>
      <c r="AE383" s="260"/>
      <c r="AF383" s="241"/>
      <c r="AG383" s="114"/>
    </row>
    <row r="384" spans="1:93" x14ac:dyDescent="0.2">
      <c r="A384" s="118">
        <f t="shared" si="43"/>
        <v>19</v>
      </c>
      <c r="B384" s="234" t="s">
        <v>144</v>
      </c>
      <c r="C384" s="223"/>
      <c r="D384" s="168"/>
      <c r="E384" s="225"/>
      <c r="F384" s="310"/>
      <c r="G384" s="233"/>
      <c r="H384" s="168"/>
      <c r="I384" s="308"/>
      <c r="J384" s="168"/>
      <c r="K384" s="225"/>
      <c r="L384" s="310"/>
      <c r="M384" s="233"/>
      <c r="N384" s="168"/>
      <c r="O384" s="227"/>
      <c r="R384" s="227"/>
      <c r="S384" s="262"/>
      <c r="T384" s="247"/>
      <c r="U384" s="178" t="s">
        <v>543</v>
      </c>
      <c r="V384" s="179">
        <v>254</v>
      </c>
      <c r="W384" s="180">
        <v>228</v>
      </c>
      <c r="X384" s="227"/>
      <c r="Y384" s="178"/>
      <c r="Z384" s="181"/>
      <c r="AA384" s="227"/>
      <c r="AB384" s="182">
        <f>SUM(AH384:AS384)</f>
        <v>0</v>
      </c>
      <c r="AC384" s="182">
        <f>SUM(AT384:BE384)</f>
        <v>0</v>
      </c>
      <c r="AD384" s="182">
        <f>SUM(BF384:BQ384)</f>
        <v>0</v>
      </c>
      <c r="AE384" s="182">
        <f>SUM(BR384:CC384)</f>
        <v>0</v>
      </c>
      <c r="AF384" s="182">
        <f>SUM(CD384:CO384)</f>
        <v>0</v>
      </c>
      <c r="AG384" s="114"/>
    </row>
    <row r="385" spans="1:93" x14ac:dyDescent="0.2">
      <c r="A385" s="118">
        <f t="shared" si="43"/>
        <v>20</v>
      </c>
      <c r="B385" s="243" t="s">
        <v>490</v>
      </c>
      <c r="C385" s="223"/>
      <c r="D385" s="172">
        <f>SUMIF($AH$6:$CP$6,1,$AH385:$CP385)</f>
        <v>609751.60535691574</v>
      </c>
      <c r="E385" s="225" t="s">
        <v>520</v>
      </c>
      <c r="F385" s="173">
        <f>'Exhibit MJC-3 - E-13c cal yr'!F425</f>
        <v>2.86</v>
      </c>
      <c r="G385" s="233" t="s">
        <v>374</v>
      </c>
      <c r="H385" s="168">
        <f>ROUND(D385*F385,2)</f>
        <v>1743889.59</v>
      </c>
      <c r="I385" s="308"/>
      <c r="J385" s="172">
        <f>SUMIF($AH$6:$CP$6,1,$AH385:$CP385)</f>
        <v>609751.60535691574</v>
      </c>
      <c r="K385" s="225" t="s">
        <v>520</v>
      </c>
      <c r="L385" s="173">
        <f>'Exhibit MJC-3 - E-13c cal yr'!L425</f>
        <v>2.98</v>
      </c>
      <c r="M385" s="233" t="s">
        <v>374</v>
      </c>
      <c r="N385" s="168">
        <f>ROUND(J385*L385,2)</f>
        <v>1817059.78</v>
      </c>
      <c r="O385" s="227"/>
      <c r="Q385" s="1034"/>
      <c r="R385" s="182"/>
      <c r="S385" s="262"/>
      <c r="T385" s="247"/>
      <c r="U385" s="178" t="s">
        <v>543</v>
      </c>
      <c r="V385" s="179">
        <v>254</v>
      </c>
      <c r="W385" s="180">
        <v>228</v>
      </c>
      <c r="X385" s="227"/>
      <c r="Y385" s="178"/>
      <c r="Z385" s="181"/>
      <c r="AA385" s="227"/>
      <c r="AB385" s="182">
        <f>SUM(AH385:AS385)</f>
        <v>597406.68129516556</v>
      </c>
      <c r="AC385" s="182">
        <f>SUM(AT385:BE385)</f>
        <v>597000.34439210687</v>
      </c>
      <c r="AD385" s="182">
        <f>SUM(BF385:BQ385)</f>
        <v>600849.78407761746</v>
      </c>
      <c r="AE385" s="182">
        <f>SUM(BR385:CC385)</f>
        <v>608723.28058436874</v>
      </c>
      <c r="AF385" s="182">
        <f>SUM(CD385:CO385)</f>
        <v>609751.60535691574</v>
      </c>
      <c r="AH385" s="168">
        <v>85730.427988201336</v>
      </c>
      <c r="AI385" s="168">
        <v>92449.622590966479</v>
      </c>
      <c r="AJ385" s="168">
        <v>56724.34341466138</v>
      </c>
      <c r="AK385" s="168">
        <v>31021.702776679154</v>
      </c>
      <c r="AL385" s="168">
        <v>36457.808167038733</v>
      </c>
      <c r="AM385" s="168">
        <v>41924.282904508822</v>
      </c>
      <c r="AN385" s="168">
        <v>39349.549744849537</v>
      </c>
      <c r="AO385" s="168">
        <v>29779.545839687886</v>
      </c>
      <c r="AP385" s="168">
        <v>45017.905057061515</v>
      </c>
      <c r="AQ385" s="168">
        <v>44973.730388447068</v>
      </c>
      <c r="AR385" s="168">
        <v>24216.379769657648</v>
      </c>
      <c r="AS385" s="168">
        <v>69761.382653405977</v>
      </c>
      <c r="AT385" s="168">
        <v>88541.843992941809</v>
      </c>
      <c r="AU385" s="168">
        <v>93170.16516110189</v>
      </c>
      <c r="AV385" s="168">
        <v>56028.945493357569</v>
      </c>
      <c r="AW385" s="168">
        <v>31152.973950061525</v>
      </c>
      <c r="AX385" s="168">
        <v>36157.923891884864</v>
      </c>
      <c r="AY385" s="168">
        <v>40855.039078919515</v>
      </c>
      <c r="AZ385" s="168">
        <v>39564.807033961333</v>
      </c>
      <c r="BA385" s="168">
        <v>29266.837074669744</v>
      </c>
      <c r="BB385" s="168">
        <v>44630.252402570593</v>
      </c>
      <c r="BC385" s="168">
        <v>44905.820823110684</v>
      </c>
      <c r="BD385" s="168">
        <v>23919.301610135317</v>
      </c>
      <c r="BE385" s="168">
        <v>68806.43387939212</v>
      </c>
      <c r="BF385" s="168">
        <v>88011.433036293121</v>
      </c>
      <c r="BG385" s="168">
        <v>94237.562491708639</v>
      </c>
      <c r="BH385" s="168">
        <v>56854.456484605173</v>
      </c>
      <c r="BI385" s="168">
        <v>31023.223909728214</v>
      </c>
      <c r="BJ385" s="168">
        <v>36384.529772382193</v>
      </c>
      <c r="BK385" s="168">
        <v>41425.405899880854</v>
      </c>
      <c r="BL385" s="168">
        <v>39808.979428851395</v>
      </c>
      <c r="BM385" s="168">
        <v>29503.036631266077</v>
      </c>
      <c r="BN385" s="168">
        <v>44809.378391764258</v>
      </c>
      <c r="BO385" s="168">
        <v>44698.348206003851</v>
      </c>
      <c r="BP385" s="168">
        <v>23944.851244482459</v>
      </c>
      <c r="BQ385" s="168">
        <v>70148.578580651287</v>
      </c>
      <c r="BR385" s="168">
        <v>89175.843997527089</v>
      </c>
      <c r="BS385" s="168">
        <v>94978.579583724684</v>
      </c>
      <c r="BT385" s="168">
        <v>58228.490253368516</v>
      </c>
      <c r="BU385" s="168">
        <v>31831.094884135378</v>
      </c>
      <c r="BV385" s="168">
        <v>36316.234691101679</v>
      </c>
      <c r="BW385" s="168">
        <v>42403.979251358774</v>
      </c>
      <c r="BX385" s="168">
        <v>40675.280609232439</v>
      </c>
      <c r="BY385" s="168">
        <v>29961.322243961986</v>
      </c>
      <c r="BZ385" s="168">
        <v>45325.042701564184</v>
      </c>
      <c r="CA385" s="168">
        <v>45429.846174137805</v>
      </c>
      <c r="CB385" s="168">
        <v>24278.777990974842</v>
      </c>
      <c r="CC385" s="168">
        <v>70118.788203281423</v>
      </c>
      <c r="CD385" s="168">
        <v>89732.01366024217</v>
      </c>
      <c r="CE385" s="168">
        <v>94460.776459374567</v>
      </c>
      <c r="CF385" s="168">
        <v>57332.235487117265</v>
      </c>
      <c r="CG385" s="168">
        <v>32237.814614208921</v>
      </c>
      <c r="CH385" s="168">
        <v>36837.557168220788</v>
      </c>
      <c r="CI385" s="168">
        <v>41995.399631477238</v>
      </c>
      <c r="CJ385" s="168">
        <v>40647.788106201704</v>
      </c>
      <c r="CK385" s="168">
        <v>30014.120096337065</v>
      </c>
      <c r="CL385" s="168">
        <v>46050.684079898019</v>
      </c>
      <c r="CM385" s="168">
        <v>45616.902337773085</v>
      </c>
      <c r="CN385" s="168">
        <v>24584.476152863976</v>
      </c>
      <c r="CO385" s="168">
        <v>70241.837563200941</v>
      </c>
    </row>
    <row r="386" spans="1:93" x14ac:dyDescent="0.2">
      <c r="A386" s="118">
        <f t="shared" si="43"/>
        <v>21</v>
      </c>
      <c r="B386" s="243" t="s">
        <v>523</v>
      </c>
      <c r="C386" s="223"/>
      <c r="D386" s="172">
        <f>SUMIF($AH$6:$CP$6,1,$AH386:$CP386)</f>
        <v>635983.78438498476</v>
      </c>
      <c r="E386" s="225" t="s">
        <v>520</v>
      </c>
      <c r="F386" s="173">
        <f>'Exhibit MJC-3 - E-13c cal yr'!F426</f>
        <v>5.52</v>
      </c>
      <c r="G386" s="233" t="s">
        <v>374</v>
      </c>
      <c r="H386" s="168">
        <f>ROUND(D386*F386,2)</f>
        <v>3510630.49</v>
      </c>
      <c r="I386" s="308"/>
      <c r="J386" s="172">
        <f>SUMIF($AH$6:$CP$6,1,$AH386:$CP386)</f>
        <v>635983.78438498476</v>
      </c>
      <c r="K386" s="225" t="s">
        <v>520</v>
      </c>
      <c r="L386" s="173">
        <f>'Exhibit MJC-3 - E-13c cal yr'!L426</f>
        <v>5.75</v>
      </c>
      <c r="M386" s="233" t="s">
        <v>374</v>
      </c>
      <c r="N386" s="168">
        <f>ROUND(J386*L386,2)</f>
        <v>3656906.76</v>
      </c>
      <c r="O386" s="227"/>
      <c r="Q386" s="1034"/>
      <c r="R386" s="182"/>
      <c r="S386" s="262"/>
      <c r="T386" s="247"/>
      <c r="U386" s="178" t="s">
        <v>543</v>
      </c>
      <c r="V386" s="179">
        <v>254</v>
      </c>
      <c r="W386" s="180">
        <v>228</v>
      </c>
      <c r="X386" s="227"/>
      <c r="Y386" s="178"/>
      <c r="Z386" s="181"/>
      <c r="AA386" s="227"/>
      <c r="AB386" s="182"/>
      <c r="AC386" s="182"/>
      <c r="AD386" s="182"/>
      <c r="AE386" s="182"/>
      <c r="AF386" s="182"/>
      <c r="AH386" s="168">
        <v>54142.36299810229</v>
      </c>
      <c r="AI386" s="168">
        <v>53412.307063689317</v>
      </c>
      <c r="AJ386" s="168">
        <v>44657.114687118905</v>
      </c>
      <c r="AK386" s="168">
        <v>43935.356419880227</v>
      </c>
      <c r="AL386" s="168">
        <v>42237.379697433127</v>
      </c>
      <c r="AM386" s="168">
        <v>58048.31075581981</v>
      </c>
      <c r="AN386" s="168">
        <v>55466.225094739391</v>
      </c>
      <c r="AO386" s="168">
        <v>38978.463045210738</v>
      </c>
      <c r="AP386" s="168">
        <v>64698.573469317831</v>
      </c>
      <c r="AQ386" s="168">
        <v>63348.213767468791</v>
      </c>
      <c r="AR386" s="168">
        <v>31612.063237253285</v>
      </c>
      <c r="AS386" s="168">
        <v>72571.397991287289</v>
      </c>
      <c r="AT386" s="168">
        <v>56107.017636352335</v>
      </c>
      <c r="AU386" s="168">
        <v>53999.856063528146</v>
      </c>
      <c r="AV386" s="168">
        <v>44247.648340432759</v>
      </c>
      <c r="AW386" s="168">
        <v>44260.477555527788</v>
      </c>
      <c r="AX386" s="168">
        <v>42026.131779289179</v>
      </c>
      <c r="AY386" s="168">
        <v>56747.956210271353</v>
      </c>
      <c r="AZ386" s="168">
        <v>55945.10938541231</v>
      </c>
      <c r="BA386" s="168">
        <v>38434.182909574745</v>
      </c>
      <c r="BB386" s="168">
        <v>64334.881826224177</v>
      </c>
      <c r="BC386" s="168">
        <v>63452.50538320122</v>
      </c>
      <c r="BD386" s="168">
        <v>31328.773617043604</v>
      </c>
      <c r="BE386" s="168">
        <v>71799.40956070392</v>
      </c>
      <c r="BF386" s="168">
        <v>55779.197037035985</v>
      </c>
      <c r="BG386" s="168">
        <v>54632.016200114376</v>
      </c>
      <c r="BH386" s="168">
        <v>44911.861246715314</v>
      </c>
      <c r="BI386" s="168">
        <v>44087.617295677337</v>
      </c>
      <c r="BJ386" s="168">
        <v>42298.536381527214</v>
      </c>
      <c r="BK386" s="168">
        <v>57554.364992966184</v>
      </c>
      <c r="BL386" s="168">
        <v>56305.280658330426</v>
      </c>
      <c r="BM386" s="168">
        <v>38751.500913275195</v>
      </c>
      <c r="BN386" s="168">
        <v>64614.351754081494</v>
      </c>
      <c r="BO386" s="168">
        <v>63175.609003229372</v>
      </c>
      <c r="BP386" s="168">
        <v>31367.43887845166</v>
      </c>
      <c r="BQ386" s="168">
        <v>73221.222684950961</v>
      </c>
      <c r="BR386" s="168">
        <v>56474.730914039297</v>
      </c>
      <c r="BS386" s="168">
        <v>55020.002784469798</v>
      </c>
      <c r="BT386" s="168">
        <v>45962.462622844272</v>
      </c>
      <c r="BU386" s="168">
        <v>45201.491369891766</v>
      </c>
      <c r="BV386" s="168">
        <v>42187.310475943683</v>
      </c>
      <c r="BW386" s="168">
        <v>58869.43759255013</v>
      </c>
      <c r="BX386" s="168">
        <v>57487.05204581072</v>
      </c>
      <c r="BY386" s="168">
        <v>39323.832294336498</v>
      </c>
      <c r="BZ386" s="168">
        <v>65308.299506938347</v>
      </c>
      <c r="CA386" s="168">
        <v>64160.948567697589</v>
      </c>
      <c r="CB386" s="168">
        <v>31780.971201337048</v>
      </c>
      <c r="CC386" s="168">
        <v>73134.680583422713</v>
      </c>
      <c r="CD386" s="168">
        <v>56761.093346166403</v>
      </c>
      <c r="CE386" s="168">
        <v>54654.995933854771</v>
      </c>
      <c r="CF386" s="168">
        <v>45200.851896340464</v>
      </c>
      <c r="CG386" s="168">
        <v>45724.449205062781</v>
      </c>
      <c r="CH386" s="168">
        <v>42742.482689704128</v>
      </c>
      <c r="CI386" s="168">
        <v>58232.9210025254</v>
      </c>
      <c r="CJ386" s="168">
        <v>57379.60164216972</v>
      </c>
      <c r="CK386" s="168">
        <v>39347.053211854138</v>
      </c>
      <c r="CL386" s="168">
        <v>66273.350832278244</v>
      </c>
      <c r="CM386" s="168">
        <v>64348.346680745519</v>
      </c>
      <c r="CN386" s="168">
        <v>32143.668119111258</v>
      </c>
      <c r="CO386" s="168">
        <v>73174.969825171938</v>
      </c>
    </row>
    <row r="387" spans="1:93" x14ac:dyDescent="0.2">
      <c r="A387" s="118">
        <f t="shared" si="43"/>
        <v>22</v>
      </c>
      <c r="B387" s="243" t="s">
        <v>140</v>
      </c>
      <c r="C387" s="223"/>
      <c r="D387" s="172">
        <f>SUMIF($AH$6:$CP$6,1,$AH387:$CP387)</f>
        <v>746576.18197714817</v>
      </c>
      <c r="E387" s="225" t="s">
        <v>520</v>
      </c>
      <c r="F387" s="173">
        <f>'Exhibit MJC-3 - E-13c cal yr'!F427</f>
        <v>1.96</v>
      </c>
      <c r="G387" s="233" t="s">
        <v>374</v>
      </c>
      <c r="H387" s="168">
        <f>ROUND(D387*F387,2)</f>
        <v>1463289.32</v>
      </c>
      <c r="I387" s="308"/>
      <c r="J387" s="172">
        <f>SUMIF($AH$6:$CP$6,1,$AH387:$CP387)</f>
        <v>746576.18197714817</v>
      </c>
      <c r="K387" s="225" t="s">
        <v>520</v>
      </c>
      <c r="L387" s="173">
        <f>'Exhibit MJC-3 - E-13c cal yr'!L427</f>
        <v>2.09</v>
      </c>
      <c r="M387" s="233" t="s">
        <v>374</v>
      </c>
      <c r="N387" s="168">
        <f>ROUND(J387*L387,2)</f>
        <v>1560344.22</v>
      </c>
      <c r="O387" s="227"/>
      <c r="Q387" s="1034"/>
      <c r="R387" s="182"/>
      <c r="S387" s="262"/>
      <c r="T387" s="247"/>
      <c r="U387" s="178" t="s">
        <v>543</v>
      </c>
      <c r="V387" s="179">
        <v>254</v>
      </c>
      <c r="W387" s="180">
        <v>228</v>
      </c>
      <c r="X387" s="227"/>
      <c r="Y387" s="178"/>
      <c r="Z387" s="181"/>
      <c r="AA387" s="227"/>
      <c r="AB387" s="182">
        <f>SUM(AH387:AS387)</f>
        <v>731461.1315339033</v>
      </c>
      <c r="AC387" s="182">
        <f>SUM(AT387:BE387)</f>
        <v>730963.61508455453</v>
      </c>
      <c r="AD387" s="182">
        <f>SUM(BF387:BQ387)</f>
        <v>735676.84578031872</v>
      </c>
      <c r="AE387" s="182">
        <f>SUM(BR387:CC387)</f>
        <v>745317.10733794118</v>
      </c>
      <c r="AF387" s="182">
        <f>SUM(CD387:CO387)</f>
        <v>746576.18197714817</v>
      </c>
      <c r="AH387" s="168">
        <v>67688.971356012509</v>
      </c>
      <c r="AI387" s="168">
        <v>64012.979195914028</v>
      </c>
      <c r="AJ387" s="168">
        <v>52257.912213313408</v>
      </c>
      <c r="AK387" s="168">
        <v>51081.401039316617</v>
      </c>
      <c r="AL387" s="168">
        <v>49725.627890479685</v>
      </c>
      <c r="AM387" s="168">
        <v>67713.78825457317</v>
      </c>
      <c r="AN387" s="168">
        <v>64381.076434498325</v>
      </c>
      <c r="AO387" s="168">
        <v>46068.479012547177</v>
      </c>
      <c r="AP387" s="168">
        <v>73906.459706747453</v>
      </c>
      <c r="AQ387" s="168">
        <v>73378.963832222289</v>
      </c>
      <c r="AR387" s="168">
        <v>37283.877016058264</v>
      </c>
      <c r="AS387" s="168">
        <v>83961.59558222034</v>
      </c>
      <c r="AT387" s="168">
        <v>70089.721941105265</v>
      </c>
      <c r="AU387" s="168">
        <v>64689.35397384211</v>
      </c>
      <c r="AV387" s="168">
        <v>51767.447318422375</v>
      </c>
      <c r="AW387" s="168">
        <v>51451.157572183256</v>
      </c>
      <c r="AX387" s="168">
        <v>49463.460677335155</v>
      </c>
      <c r="AY387" s="168">
        <v>66184.33699655869</v>
      </c>
      <c r="AZ387" s="168">
        <v>64927.493791237786</v>
      </c>
      <c r="BA387" s="168">
        <v>45411.258190067245</v>
      </c>
      <c r="BB387" s="168">
        <v>73491.007551859861</v>
      </c>
      <c r="BC387" s="168">
        <v>73490.452518762133</v>
      </c>
      <c r="BD387" s="168">
        <v>36939.109099545334</v>
      </c>
      <c r="BE387" s="168">
        <v>83058.815453635369</v>
      </c>
      <c r="BF387" s="168">
        <v>69694.20438265914</v>
      </c>
      <c r="BG387" s="168">
        <v>65453.789832146664</v>
      </c>
      <c r="BH387" s="168">
        <v>52547.455522812386</v>
      </c>
      <c r="BI387" s="168">
        <v>51252.299233253791</v>
      </c>
      <c r="BJ387" s="168">
        <v>49787.513961220691</v>
      </c>
      <c r="BK387" s="168">
        <v>67128.079033506059</v>
      </c>
      <c r="BL387" s="168">
        <v>65347.904319928595</v>
      </c>
      <c r="BM387" s="168">
        <v>45789.748072291208</v>
      </c>
      <c r="BN387" s="168">
        <v>73810.251576184877</v>
      </c>
      <c r="BO387" s="168">
        <v>73172.107367078686</v>
      </c>
      <c r="BP387" s="168">
        <v>36987.406034429318</v>
      </c>
      <c r="BQ387" s="168">
        <v>84706.086444807399</v>
      </c>
      <c r="BR387" s="168">
        <v>70566.284506994547</v>
      </c>
      <c r="BS387" s="168">
        <v>65920.16920225801</v>
      </c>
      <c r="BT387" s="168">
        <v>53777.310910775501</v>
      </c>
      <c r="BU387" s="168">
        <v>52547.64669968783</v>
      </c>
      <c r="BV387" s="168">
        <v>49657.330166904845</v>
      </c>
      <c r="BW387" s="168">
        <v>68662.612706806642</v>
      </c>
      <c r="BX387" s="168">
        <v>66719.995053706501</v>
      </c>
      <c r="BY387" s="168">
        <v>46466.804278097785</v>
      </c>
      <c r="BZ387" s="168">
        <v>74602.961815142859</v>
      </c>
      <c r="CA387" s="168">
        <v>74313.872664735914</v>
      </c>
      <c r="CB387" s="168">
        <v>37475.616329546523</v>
      </c>
      <c r="CC387" s="168">
        <v>84606.503003284262</v>
      </c>
      <c r="CD387" s="168">
        <v>70928.402188021719</v>
      </c>
      <c r="CE387" s="168">
        <v>65485.005859361911</v>
      </c>
      <c r="CF387" s="168">
        <v>52887.091471373074</v>
      </c>
      <c r="CG387" s="168">
        <v>53156.248808591969</v>
      </c>
      <c r="CH387" s="168">
        <v>50311.855691136821</v>
      </c>
      <c r="CI387" s="168">
        <v>67921.198513854266</v>
      </c>
      <c r="CJ387" s="168">
        <v>66596.029133618329</v>
      </c>
      <c r="CK387" s="168">
        <v>46495.337182393763</v>
      </c>
      <c r="CL387" s="168">
        <v>75705.359025260666</v>
      </c>
      <c r="CM387" s="168">
        <v>74531.649325732229</v>
      </c>
      <c r="CN387" s="168">
        <v>37904.140587169808</v>
      </c>
      <c r="CO387" s="168">
        <v>84653.864190633496</v>
      </c>
    </row>
    <row r="388" spans="1:93" x14ac:dyDescent="0.2">
      <c r="A388" s="118">
        <f t="shared" si="43"/>
        <v>23</v>
      </c>
      <c r="B388" s="234" t="s">
        <v>143</v>
      </c>
      <c r="C388" s="223"/>
      <c r="D388" s="168"/>
      <c r="E388" s="225"/>
      <c r="F388" s="183"/>
      <c r="G388" s="233"/>
      <c r="H388" s="168"/>
      <c r="I388" s="308"/>
      <c r="J388" s="168"/>
      <c r="K388" s="225"/>
      <c r="L388" s="183"/>
      <c r="M388" s="233"/>
      <c r="N388" s="168"/>
      <c r="O388" s="227"/>
      <c r="S388" s="262"/>
      <c r="T388" s="247"/>
      <c r="U388" s="178"/>
      <c r="V388" s="179"/>
      <c r="W388" s="180"/>
      <c r="X388" s="264"/>
      <c r="Y388" s="178"/>
      <c r="Z388" s="181"/>
      <c r="AA388" s="264"/>
      <c r="AB388" s="264"/>
      <c r="AD388" s="242"/>
      <c r="AE388" s="260"/>
    </row>
    <row r="389" spans="1:93" x14ac:dyDescent="0.2">
      <c r="A389" s="118">
        <f t="shared" si="43"/>
        <v>24</v>
      </c>
      <c r="B389" s="243" t="s">
        <v>490</v>
      </c>
      <c r="C389" s="223"/>
      <c r="D389" s="172">
        <f>SUMIF($AH$6:$CP$6,1,$AH389:$CP389)</f>
        <v>2440384.463368847</v>
      </c>
      <c r="E389" s="225" t="s">
        <v>520</v>
      </c>
      <c r="F389" s="183">
        <f>F385</f>
        <v>2.86</v>
      </c>
      <c r="G389" s="233" t="s">
        <v>374</v>
      </c>
      <c r="H389" s="168">
        <f>ROUND(D389*F389,2)</f>
        <v>6979499.5700000003</v>
      </c>
      <c r="I389" s="308"/>
      <c r="J389" s="172">
        <f>SUMIF($AH$6:$CP$6,1,$AH389:$CP389)</f>
        <v>2440384.463368847</v>
      </c>
      <c r="K389" s="225" t="s">
        <v>520</v>
      </c>
      <c r="L389" s="183">
        <f>L385</f>
        <v>2.98</v>
      </c>
      <c r="M389" s="233" t="s">
        <v>374</v>
      </c>
      <c r="N389" s="168">
        <f>ROUND(J389*L389,2)</f>
        <v>7272345.7000000002</v>
      </c>
      <c r="O389" s="227"/>
      <c r="P389" s="262"/>
      <c r="Q389" s="247"/>
      <c r="R389" s="182"/>
      <c r="S389" s="106"/>
      <c r="T389" s="264"/>
      <c r="U389" s="178" t="s">
        <v>543</v>
      </c>
      <c r="V389" s="179">
        <v>254</v>
      </c>
      <c r="W389" s="180">
        <v>228</v>
      </c>
      <c r="X389" s="264"/>
      <c r="Y389" s="178"/>
      <c r="Z389" s="181"/>
      <c r="AA389" s="264"/>
      <c r="AB389" s="182">
        <f>SUM(AH389:AS389)</f>
        <v>2390976.867526392</v>
      </c>
      <c r="AC389" s="182">
        <f>SUM(AT389:BE389)</f>
        <v>2389350.6015905496</v>
      </c>
      <c r="AD389" s="182">
        <f>SUM(BF389:BQ389)</f>
        <v>2404757.0600871961</v>
      </c>
      <c r="AE389" s="182">
        <f>SUM(BR389:CC389)</f>
        <v>2436268.8402590877</v>
      </c>
      <c r="AF389" s="182">
        <f>SUM(CD389:CO389)</f>
        <v>2440384.463368847</v>
      </c>
      <c r="AH389" s="168">
        <v>172276.57617891137</v>
      </c>
      <c r="AI389" s="168">
        <v>469619.60686862009</v>
      </c>
      <c r="AJ389" s="168">
        <v>276438.80231457239</v>
      </c>
      <c r="AK389" s="168">
        <v>218053.59909574583</v>
      </c>
      <c r="AL389" s="168">
        <v>137146.86562351498</v>
      </c>
      <c r="AM389" s="168">
        <v>148656.14534509153</v>
      </c>
      <c r="AN389" s="168">
        <v>141948.93394372653</v>
      </c>
      <c r="AO389" s="168">
        <v>168959.483654696</v>
      </c>
      <c r="AP389" s="168">
        <v>160262.22857456378</v>
      </c>
      <c r="AQ389" s="168">
        <v>155063.76946910017</v>
      </c>
      <c r="AR389" s="168">
        <v>127312.80266265423</v>
      </c>
      <c r="AS389" s="168">
        <v>215238.05379519466</v>
      </c>
      <c r="AT389" s="168">
        <v>176850.86869297017</v>
      </c>
      <c r="AU389" s="168">
        <v>473039.5565193721</v>
      </c>
      <c r="AV389" s="168">
        <v>273543.76106173999</v>
      </c>
      <c r="AW389" s="168">
        <v>219721.06026869506</v>
      </c>
      <c r="AX389" s="168">
        <v>136253.59033823991</v>
      </c>
      <c r="AY389" s="168">
        <v>144997.44067931353</v>
      </c>
      <c r="AZ389" s="168">
        <v>142896.52377767902</v>
      </c>
      <c r="BA389" s="168">
        <v>168207.68381441748</v>
      </c>
      <c r="BB389" s="168">
        <v>159360.98673132528</v>
      </c>
      <c r="BC389" s="168">
        <v>155311.93263631294</v>
      </c>
      <c r="BD389" s="168">
        <v>126149.45874854608</v>
      </c>
      <c r="BE389" s="168">
        <v>213017.7383219375</v>
      </c>
      <c r="BF389" s="168">
        <v>175899.37288991912</v>
      </c>
      <c r="BG389" s="168">
        <v>478250.05722477462</v>
      </c>
      <c r="BH389" s="168">
        <v>277448.51435252005</v>
      </c>
      <c r="BI389" s="168">
        <v>218621.75059656939</v>
      </c>
      <c r="BJ389" s="168">
        <v>137040.03153297381</v>
      </c>
      <c r="BK389" s="168">
        <v>146966.86548867112</v>
      </c>
      <c r="BL389" s="168">
        <v>143712.41969185226</v>
      </c>
      <c r="BM389" s="168">
        <v>169219.30602236543</v>
      </c>
      <c r="BN389" s="168">
        <v>159899.36044330621</v>
      </c>
      <c r="BO389" s="168">
        <v>154485.01875929741</v>
      </c>
      <c r="BP389" s="168">
        <v>126182.13124821289</v>
      </c>
      <c r="BQ389" s="168">
        <v>217032.23183673396</v>
      </c>
      <c r="BR389" s="168">
        <v>178189.741128903</v>
      </c>
      <c r="BS389" s="168">
        <v>481764.97845548869</v>
      </c>
      <c r="BT389" s="168">
        <v>283913.24917953805</v>
      </c>
      <c r="BU389" s="168">
        <v>224114.3882386823</v>
      </c>
      <c r="BV389" s="168">
        <v>136670.22779458293</v>
      </c>
      <c r="BW389" s="168">
        <v>150324.92561799649</v>
      </c>
      <c r="BX389" s="168">
        <v>146729.2673064502</v>
      </c>
      <c r="BY389" s="168">
        <v>171550.16038707798</v>
      </c>
      <c r="BZ389" s="168">
        <v>161589.14455014013</v>
      </c>
      <c r="CA389" s="168">
        <v>156869.0606920484</v>
      </c>
      <c r="CB389" s="168">
        <v>127828.05809708001</v>
      </c>
      <c r="CC389" s="168">
        <v>216725.63881109908</v>
      </c>
      <c r="CD389" s="168">
        <v>179563.8782545373</v>
      </c>
      <c r="CE389" s="168">
        <v>479580.21987987659</v>
      </c>
      <c r="CF389" s="168">
        <v>279668.10018758423</v>
      </c>
      <c r="CG389" s="168">
        <v>227057.69120361062</v>
      </c>
      <c r="CH389" s="168">
        <v>138700.78036536142</v>
      </c>
      <c r="CI389" s="168">
        <v>148964.04863612732</v>
      </c>
      <c r="CJ389" s="168">
        <v>146714.8917750456</v>
      </c>
      <c r="CK389" s="168">
        <v>171699.30964345211</v>
      </c>
      <c r="CL389" s="168">
        <v>164225.02713916978</v>
      </c>
      <c r="CM389" s="168">
        <v>157566.9964519832</v>
      </c>
      <c r="CN389" s="168">
        <v>129488.18380529352</v>
      </c>
      <c r="CO389" s="168">
        <v>217155.3360268056</v>
      </c>
    </row>
    <row r="390" spans="1:93" x14ac:dyDescent="0.2">
      <c r="A390" s="118">
        <f t="shared" si="43"/>
        <v>25</v>
      </c>
      <c r="B390" s="243" t="s">
        <v>523</v>
      </c>
      <c r="C390" s="223"/>
      <c r="D390" s="172">
        <f>SUMIF($AH$6:$CP$6,1,$AH390:$CP390)</f>
        <v>2643405.7518266048</v>
      </c>
      <c r="E390" s="225" t="s">
        <v>520</v>
      </c>
      <c r="F390" s="183">
        <f>F386</f>
        <v>5.52</v>
      </c>
      <c r="G390" s="233" t="s">
        <v>374</v>
      </c>
      <c r="H390" s="168">
        <f>ROUND(D390*F390,2)</f>
        <v>14591599.75</v>
      </c>
      <c r="I390" s="308"/>
      <c r="J390" s="172">
        <f>SUMIF($AH$6:$CP$6,1,$AH390:$CP390)</f>
        <v>2643405.7518266048</v>
      </c>
      <c r="K390" s="225" t="s">
        <v>520</v>
      </c>
      <c r="L390" s="183">
        <f>L386</f>
        <v>5.75</v>
      </c>
      <c r="M390" s="233" t="s">
        <v>374</v>
      </c>
      <c r="N390" s="168">
        <f>ROUND(J390*L390,2)</f>
        <v>15199583.07</v>
      </c>
      <c r="O390" s="227"/>
      <c r="P390" s="262"/>
      <c r="Q390" s="247"/>
      <c r="R390" s="182"/>
      <c r="S390" s="263"/>
      <c r="T390" s="197"/>
      <c r="U390" s="178" t="s">
        <v>543</v>
      </c>
      <c r="V390" s="179">
        <v>254</v>
      </c>
      <c r="W390" s="180">
        <v>228</v>
      </c>
      <c r="X390" s="264"/>
      <c r="Y390" s="178"/>
      <c r="Z390" s="181"/>
      <c r="AA390" s="264"/>
      <c r="AB390" s="182"/>
      <c r="AC390" s="182"/>
      <c r="AD390" s="182"/>
      <c r="AE390" s="182"/>
      <c r="AF390" s="182"/>
      <c r="AH390" s="168">
        <v>79310.168622866331</v>
      </c>
      <c r="AI390" s="168">
        <v>298295.9509542617</v>
      </c>
      <c r="AJ390" s="168">
        <v>188860.05894889944</v>
      </c>
      <c r="AK390" s="168">
        <v>255525.84673765476</v>
      </c>
      <c r="AL390" s="168">
        <v>166327.79098509165</v>
      </c>
      <c r="AM390" s="168">
        <v>211500.08668180631</v>
      </c>
      <c r="AN390" s="168">
        <v>203136.87944794865</v>
      </c>
      <c r="AO390" s="168">
        <v>299256.59455226001</v>
      </c>
      <c r="AP390" s="168">
        <v>244602.69921756265</v>
      </c>
      <c r="AQ390" s="168">
        <v>236567.07421643165</v>
      </c>
      <c r="AR390" s="168">
        <v>192050.77961942207</v>
      </c>
      <c r="AS390" s="168">
        <v>214453.89260039065</v>
      </c>
      <c r="AT390" s="168">
        <v>82402.051562663983</v>
      </c>
      <c r="AU390" s="168">
        <v>301858.3518948222</v>
      </c>
      <c r="AV390" s="168">
        <v>187546.08934642334</v>
      </c>
      <c r="AW390" s="168">
        <v>257854.01477969915</v>
      </c>
      <c r="AX390" s="168">
        <v>165847.79051739234</v>
      </c>
      <c r="AY390" s="168">
        <v>207194.90602440183</v>
      </c>
      <c r="AZ390" s="168">
        <v>205276.43644192486</v>
      </c>
      <c r="BA390" s="168">
        <v>295702.25911331852</v>
      </c>
      <c r="BB390" s="168">
        <v>243720.12819499665</v>
      </c>
      <c r="BC390" s="168">
        <v>237413.3204826354</v>
      </c>
      <c r="BD390" s="168">
        <v>190678.70845469661</v>
      </c>
      <c r="BE390" s="168">
        <v>212632.20697081069</v>
      </c>
      <c r="BF390" s="168">
        <v>81908.057283109389</v>
      </c>
      <c r="BG390" s="168">
        <v>305338.54722999956</v>
      </c>
      <c r="BH390" s="168">
        <v>190331.31358658019</v>
      </c>
      <c r="BI390" s="168">
        <v>256804.54347043793</v>
      </c>
      <c r="BJ390" s="168">
        <v>166896.16946727017</v>
      </c>
      <c r="BK390" s="168">
        <v>210105.62403119617</v>
      </c>
      <c r="BL390" s="168">
        <v>206564.38352485228</v>
      </c>
      <c r="BM390" s="168">
        <v>298096.04577415599</v>
      </c>
      <c r="BN390" s="168">
        <v>244739.48852168833</v>
      </c>
      <c r="BO390" s="168">
        <v>236338.97531332562</v>
      </c>
      <c r="BP390" s="168">
        <v>190882.85587451421</v>
      </c>
      <c r="BQ390" s="168">
        <v>216808.41750171717</v>
      </c>
      <c r="BR390" s="168">
        <v>82867.840308849074</v>
      </c>
      <c r="BS390" s="168">
        <v>307358.38183084922</v>
      </c>
      <c r="BT390" s="168">
        <v>194650.2347879289</v>
      </c>
      <c r="BU390" s="168">
        <v>263134.14414493635</v>
      </c>
      <c r="BV390" s="168">
        <v>166346.03460498404</v>
      </c>
      <c r="BW390" s="168">
        <v>214763.82958086571</v>
      </c>
      <c r="BX390" s="168">
        <v>210766.867040015</v>
      </c>
      <c r="BY390" s="168">
        <v>302296.97251039237</v>
      </c>
      <c r="BZ390" s="168">
        <v>247206.48585986305</v>
      </c>
      <c r="CA390" s="168">
        <v>239872.04307532558</v>
      </c>
      <c r="CB390" s="168">
        <v>193278.84164858246</v>
      </c>
      <c r="CC390" s="168">
        <v>216406.06501655284</v>
      </c>
      <c r="CD390" s="168">
        <v>83273.269928232025</v>
      </c>
      <c r="CE390" s="168">
        <v>305373.87923047098</v>
      </c>
      <c r="CF390" s="168">
        <v>191406.00885452243</v>
      </c>
      <c r="CG390" s="168">
        <v>266182.52810311236</v>
      </c>
      <c r="CH390" s="168">
        <v>168522.33161789572</v>
      </c>
      <c r="CI390" s="168">
        <v>212427.1531363767</v>
      </c>
      <c r="CJ390" s="168">
        <v>210367.89227740152</v>
      </c>
      <c r="CK390" s="168">
        <v>302453.22895516839</v>
      </c>
      <c r="CL390" s="168">
        <v>250845.84644694539</v>
      </c>
      <c r="CM390" s="168">
        <v>240564.5897995636</v>
      </c>
      <c r="CN390" s="168">
        <v>195481.98405089934</v>
      </c>
      <c r="CO390" s="168">
        <v>216507.03942601662</v>
      </c>
    </row>
    <row r="391" spans="1:93" x14ac:dyDescent="0.2">
      <c r="A391" s="118">
        <f t="shared" si="43"/>
        <v>26</v>
      </c>
      <c r="B391" s="243" t="s">
        <v>140</v>
      </c>
      <c r="C391" s="223"/>
      <c r="D391" s="172">
        <f>SUMIF($AH$6:$CP$6,1,$AH391:$CP391)</f>
        <v>3411101.204421374</v>
      </c>
      <c r="E391" s="225" t="s">
        <v>520</v>
      </c>
      <c r="F391" s="183">
        <f>F387</f>
        <v>1.96</v>
      </c>
      <c r="G391" s="233" t="s">
        <v>374</v>
      </c>
      <c r="H391" s="168">
        <f>ROUND(D391*F391,2)</f>
        <v>6685758.3600000003</v>
      </c>
      <c r="I391" s="308"/>
      <c r="J391" s="172">
        <f>SUMIF($AH$6:$CP$6,1,$AH391:$CP391)</f>
        <v>3411101.204421374</v>
      </c>
      <c r="K391" s="225" t="s">
        <v>520</v>
      </c>
      <c r="L391" s="183">
        <f>L387</f>
        <v>2.09</v>
      </c>
      <c r="M391" s="233" t="s">
        <v>374</v>
      </c>
      <c r="N391" s="168">
        <f>ROUND(J391*L391,2)</f>
        <v>7129201.5199999996</v>
      </c>
      <c r="O391" s="227"/>
      <c r="P391" s="262"/>
      <c r="Q391" s="247"/>
      <c r="R391" s="182"/>
      <c r="S391" s="263"/>
      <c r="T391" s="197"/>
      <c r="U391" s="178" t="s">
        <v>543</v>
      </c>
      <c r="V391" s="179">
        <v>254</v>
      </c>
      <c r="W391" s="180">
        <v>228</v>
      </c>
      <c r="X391" s="227"/>
      <c r="Y391" s="178"/>
      <c r="Z391" s="181"/>
      <c r="AA391" s="227"/>
      <c r="AB391" s="182">
        <f>SUM(AH391:AS391)</f>
        <v>3342040.647687166</v>
      </c>
      <c r="AC391" s="182">
        <f>SUM(AT391:BE391)</f>
        <v>3339767.4986093319</v>
      </c>
      <c r="AD391" s="182">
        <f>SUM(BF391:BQ391)</f>
        <v>3361302.2157502687</v>
      </c>
      <c r="AE391" s="182">
        <f>SUM(BR391:CC391)</f>
        <v>3405348.5014528972</v>
      </c>
      <c r="AF391" s="182">
        <f>SUM(CD391:CO391)</f>
        <v>3411101.204421374</v>
      </c>
      <c r="AH391" s="168">
        <v>149332.70818353374</v>
      </c>
      <c r="AI391" s="168">
        <v>423286.66406212829</v>
      </c>
      <c r="AJ391" s="168">
        <v>252545.90920232626</v>
      </c>
      <c r="AK391" s="168">
        <v>317748.79873009434</v>
      </c>
      <c r="AL391" s="168">
        <v>216005.64844217111</v>
      </c>
      <c r="AM391" s="168">
        <v>275712.87802972202</v>
      </c>
      <c r="AN391" s="168">
        <v>264248.18537934561</v>
      </c>
      <c r="AO391" s="168">
        <v>325469.67481702403</v>
      </c>
      <c r="AP391" s="168">
        <v>307815.95500077069</v>
      </c>
      <c r="AQ391" s="168">
        <v>298183.54784165777</v>
      </c>
      <c r="AR391" s="168">
        <v>242451.27522687096</v>
      </c>
      <c r="AS391" s="168">
        <v>269239.40277152124</v>
      </c>
      <c r="AT391" s="168">
        <v>153243.13385506696</v>
      </c>
      <c r="AU391" s="168">
        <v>426876.58790292568</v>
      </c>
      <c r="AV391" s="168">
        <v>250222.03578951766</v>
      </c>
      <c r="AW391" s="168">
        <v>320831.45089913975</v>
      </c>
      <c r="AX391" s="168">
        <v>215124.7229212393</v>
      </c>
      <c r="AY391" s="168">
        <v>269747.28639650164</v>
      </c>
      <c r="AZ391" s="168">
        <v>266733.98485647369</v>
      </c>
      <c r="BA391" s="168">
        <v>323391.96476938005</v>
      </c>
      <c r="BB391" s="168">
        <v>306697.14662908774</v>
      </c>
      <c r="BC391" s="168">
        <v>299241.26228547859</v>
      </c>
      <c r="BD391" s="168">
        <v>240711.22937784041</v>
      </c>
      <c r="BE391" s="168">
        <v>266946.69292668113</v>
      </c>
      <c r="BF391" s="168">
        <v>152490.43799893878</v>
      </c>
      <c r="BG391" s="168">
        <v>431932.88117957744</v>
      </c>
      <c r="BH391" s="168">
        <v>253988.45674982769</v>
      </c>
      <c r="BI391" s="168">
        <v>319507.64040064241</v>
      </c>
      <c r="BJ391" s="168">
        <v>216507.10008619679</v>
      </c>
      <c r="BK391" s="168">
        <v>273567.91798880126</v>
      </c>
      <c r="BL391" s="168">
        <v>268433.44301693887</v>
      </c>
      <c r="BM391" s="168">
        <v>325849.09687490726</v>
      </c>
      <c r="BN391" s="168">
        <v>307979.79883345379</v>
      </c>
      <c r="BO391" s="168">
        <v>297887.01330630429</v>
      </c>
      <c r="BP391" s="168">
        <v>240968.83740301678</v>
      </c>
      <c r="BQ391" s="168">
        <v>272189.5919116633</v>
      </c>
      <c r="BR391" s="168">
        <v>154459.75555053388</v>
      </c>
      <c r="BS391" s="168">
        <v>434928.91141788202</v>
      </c>
      <c r="BT391" s="168">
        <v>259807.64399739681</v>
      </c>
      <c r="BU391" s="168">
        <v>327365.5706547841</v>
      </c>
      <c r="BV391" s="168">
        <v>215818.05827982261</v>
      </c>
      <c r="BW391" s="168">
        <v>279668.00728776329</v>
      </c>
      <c r="BX391" s="168">
        <v>273923.79108592548</v>
      </c>
      <c r="BY391" s="168">
        <v>330269.53034526453</v>
      </c>
      <c r="BZ391" s="168">
        <v>311085.54879349697</v>
      </c>
      <c r="CA391" s="168">
        <v>302341.57607630757</v>
      </c>
      <c r="CB391" s="168">
        <v>243994.75229109605</v>
      </c>
      <c r="CC391" s="168">
        <v>271685.35567262385</v>
      </c>
      <c r="CD391" s="168">
        <v>155576.84168463229</v>
      </c>
      <c r="CE391" s="168">
        <v>432396.9721619701</v>
      </c>
      <c r="CF391" s="168">
        <v>255585.66617916478</v>
      </c>
      <c r="CG391" s="168">
        <v>331122.28129101964</v>
      </c>
      <c r="CH391" s="168">
        <v>218690.61473341801</v>
      </c>
      <c r="CI391" s="168">
        <v>276692.99583705963</v>
      </c>
      <c r="CJ391" s="168">
        <v>273462.37673227739</v>
      </c>
      <c r="CK391" s="168">
        <v>330098.84755192976</v>
      </c>
      <c r="CL391" s="168">
        <v>315667.12295509002</v>
      </c>
      <c r="CM391" s="168">
        <v>303216.41500063473</v>
      </c>
      <c r="CN391" s="168">
        <v>246777.72092812663</v>
      </c>
      <c r="CO391" s="168">
        <v>271813.34936605184</v>
      </c>
    </row>
    <row r="392" spans="1:93" x14ac:dyDescent="0.2">
      <c r="A392" s="118">
        <f t="shared" si="43"/>
        <v>27</v>
      </c>
      <c r="B392" s="1238" t="s">
        <v>524</v>
      </c>
      <c r="C392" s="1239"/>
      <c r="D392" s="185">
        <v>2086873.0176812259</v>
      </c>
      <c r="E392" s="849" t="s">
        <v>520</v>
      </c>
      <c r="F392" s="173">
        <f>'Exhibit MJC-3 - E-13c cal yr'!F432</f>
        <v>-1.34</v>
      </c>
      <c r="G392" s="850" t="s">
        <v>374</v>
      </c>
      <c r="H392" s="174">
        <f>ROUND(D392*F392,0)</f>
        <v>-2796410</v>
      </c>
      <c r="I392" s="851"/>
      <c r="J392" s="185">
        <f>+D392</f>
        <v>2086873.0176812259</v>
      </c>
      <c r="K392" s="849" t="s">
        <v>520</v>
      </c>
      <c r="L392" s="173">
        <f>'Exhibit MJC-3 - E-13c cal yr'!L432</f>
        <v>-1.36</v>
      </c>
      <c r="M392" s="850" t="s">
        <v>374</v>
      </c>
      <c r="N392" s="174">
        <f>ROUND(J392*L392,0)</f>
        <v>-2838147</v>
      </c>
      <c r="O392" s="852"/>
      <c r="P392" s="1167"/>
      <c r="Q392" s="854"/>
      <c r="T392" s="939"/>
      <c r="U392" s="178"/>
      <c r="V392" s="179"/>
      <c r="W392" s="180"/>
      <c r="X392" s="852"/>
      <c r="Y392" s="178"/>
      <c r="Z392" s="181"/>
      <c r="AA392" s="852"/>
      <c r="AB392" s="182"/>
      <c r="AC392" s="182"/>
      <c r="AD392" s="182"/>
      <c r="AE392" s="182"/>
      <c r="AF392" s="182"/>
      <c r="AH392" s="168"/>
      <c r="AI392" s="168"/>
      <c r="AJ392" s="168"/>
      <c r="AK392" s="168"/>
      <c r="AL392" s="168"/>
      <c r="AM392" s="168"/>
      <c r="AN392" s="168"/>
      <c r="AO392" s="168"/>
      <c r="AP392" s="168"/>
      <c r="AQ392" s="168"/>
      <c r="AR392" s="168"/>
      <c r="AS392" s="168"/>
      <c r="AT392" s="168"/>
      <c r="AU392" s="168"/>
      <c r="AV392" s="168"/>
      <c r="AW392" s="168"/>
      <c r="AX392" s="168"/>
      <c r="AY392" s="168"/>
      <c r="AZ392" s="168"/>
      <c r="BA392" s="168"/>
      <c r="BB392" s="168"/>
      <c r="BC392" s="168"/>
      <c r="BD392" s="168"/>
      <c r="BE392" s="168"/>
      <c r="BF392" s="168"/>
      <c r="BG392" s="168"/>
      <c r="BH392" s="168"/>
      <c r="BI392" s="168"/>
      <c r="BJ392" s="168"/>
      <c r="BK392" s="168"/>
      <c r="BL392" s="168"/>
      <c r="BM392" s="168"/>
      <c r="BN392" s="168"/>
      <c r="BO392" s="168"/>
      <c r="BP392" s="168"/>
      <c r="BQ392" s="168"/>
      <c r="BR392" s="168"/>
      <c r="BS392" s="168"/>
      <c r="BT392" s="168"/>
      <c r="BU392" s="168"/>
      <c r="BV392" s="168"/>
      <c r="BW392" s="168"/>
      <c r="BX392" s="168"/>
      <c r="BY392" s="168"/>
      <c r="BZ392" s="168"/>
      <c r="CA392" s="168"/>
      <c r="CB392" s="168"/>
      <c r="CC392" s="168"/>
      <c r="CD392" s="168"/>
      <c r="CE392" s="168"/>
      <c r="CF392" s="168"/>
      <c r="CG392" s="168"/>
      <c r="CH392" s="168"/>
      <c r="CI392" s="168"/>
      <c r="CJ392" s="168"/>
      <c r="CK392" s="168"/>
      <c r="CL392" s="168"/>
      <c r="CM392" s="168"/>
      <c r="CN392" s="168"/>
      <c r="CO392" s="168"/>
    </row>
    <row r="393" spans="1:93" x14ac:dyDescent="0.2">
      <c r="A393" s="118">
        <f t="shared" si="43"/>
        <v>28</v>
      </c>
      <c r="B393" s="1238" t="s">
        <v>545</v>
      </c>
      <c r="C393" s="1239"/>
      <c r="D393" s="185">
        <v>556532.73414537881</v>
      </c>
      <c r="E393" s="849" t="s">
        <v>520</v>
      </c>
      <c r="F393" s="173">
        <f>'Exhibit MJC-3 - E-13c cal yr'!F433</f>
        <v>-6.47</v>
      </c>
      <c r="G393" s="850" t="s">
        <v>374</v>
      </c>
      <c r="H393" s="174">
        <f>ROUND(D393*F393,0)</f>
        <v>-3600767</v>
      </c>
      <c r="I393" s="851"/>
      <c r="J393" s="185">
        <f>+D393</f>
        <v>556532.73414537881</v>
      </c>
      <c r="K393" s="849" t="s">
        <v>520</v>
      </c>
      <c r="L393" s="173">
        <f>'Exhibit MJC-3 - E-13c cal yr'!L433</f>
        <v>-6.64</v>
      </c>
      <c r="M393" s="850" t="s">
        <v>374</v>
      </c>
      <c r="N393" s="174">
        <f>ROUND(J393*L393,0)</f>
        <v>-3695377</v>
      </c>
      <c r="O393" s="852"/>
      <c r="P393" s="853"/>
      <c r="Q393" s="854"/>
      <c r="T393" s="852"/>
      <c r="U393" s="178" t="s">
        <v>543</v>
      </c>
      <c r="V393" s="179">
        <v>228</v>
      </c>
      <c r="W393" s="180">
        <v>228</v>
      </c>
      <c r="X393" s="852"/>
      <c r="Y393" s="178"/>
      <c r="Z393" s="181"/>
      <c r="AA393" s="852"/>
      <c r="AB393" s="182"/>
      <c r="AC393" s="182"/>
      <c r="AD393" s="182"/>
      <c r="AE393" s="182"/>
      <c r="AF393" s="182"/>
      <c r="AH393" s="168"/>
      <c r="AI393" s="168"/>
      <c r="AJ393" s="168"/>
      <c r="AK393" s="168"/>
      <c r="AL393" s="168"/>
      <c r="AM393" s="168"/>
      <c r="AN393" s="168"/>
      <c r="AO393" s="168"/>
      <c r="AP393" s="168"/>
      <c r="AQ393" s="168"/>
      <c r="AR393" s="168"/>
      <c r="AS393" s="168"/>
      <c r="AT393" s="168"/>
      <c r="AU393" s="168"/>
      <c r="AV393" s="168"/>
      <c r="AW393" s="168"/>
      <c r="AX393" s="168"/>
      <c r="AY393" s="168"/>
      <c r="AZ393" s="168"/>
      <c r="BA393" s="168"/>
      <c r="BB393" s="168"/>
      <c r="BC393" s="168"/>
      <c r="BD393" s="168"/>
      <c r="BE393" s="168"/>
      <c r="BF393" s="168"/>
      <c r="BG393" s="168"/>
      <c r="BH393" s="168"/>
      <c r="BI393" s="168"/>
      <c r="BJ393" s="168"/>
      <c r="BK393" s="168"/>
      <c r="BL393" s="168"/>
      <c r="BM393" s="168"/>
      <c r="BN393" s="168"/>
      <c r="BO393" s="168"/>
      <c r="BP393" s="168"/>
      <c r="BQ393" s="168"/>
      <c r="BR393" s="168"/>
      <c r="BS393" s="168"/>
      <c r="BT393" s="168"/>
      <c r="BU393" s="168"/>
      <c r="BV393" s="168"/>
      <c r="BW393" s="168"/>
      <c r="BX393" s="168"/>
      <c r="BY393" s="168"/>
      <c r="BZ393" s="168"/>
      <c r="CA393" s="168"/>
      <c r="CB393" s="168"/>
      <c r="CC393" s="168"/>
      <c r="CD393" s="168"/>
      <c r="CE393" s="168"/>
      <c r="CF393" s="168"/>
      <c r="CG393" s="168"/>
      <c r="CH393" s="168"/>
      <c r="CI393" s="168"/>
      <c r="CJ393" s="168"/>
      <c r="CK393" s="168"/>
      <c r="CL393" s="168"/>
      <c r="CM393" s="168"/>
      <c r="CN393" s="168"/>
      <c r="CO393" s="168"/>
    </row>
    <row r="394" spans="1:93" x14ac:dyDescent="0.2">
      <c r="A394" s="118">
        <f t="shared" si="43"/>
        <v>29</v>
      </c>
      <c r="B394" s="234" t="s">
        <v>205</v>
      </c>
      <c r="C394" s="223"/>
      <c r="D394" s="168"/>
      <c r="E394" s="225"/>
      <c r="F394" s="183"/>
      <c r="G394" s="233"/>
      <c r="H394" s="168"/>
      <c r="I394" s="308"/>
      <c r="J394" s="168"/>
      <c r="K394" s="225"/>
      <c r="L394" s="183"/>
      <c r="M394" s="233"/>
      <c r="N394" s="168"/>
      <c r="O394" s="227"/>
      <c r="P394" s="262"/>
      <c r="Q394" s="247"/>
      <c r="S394" s="263"/>
      <c r="T394" s="227"/>
      <c r="U394" s="178"/>
      <c r="V394" s="179"/>
      <c r="W394" s="180"/>
      <c r="X394" s="264"/>
      <c r="Y394" s="178"/>
      <c r="Z394" s="181"/>
      <c r="AA394" s="264"/>
      <c r="AB394" s="264"/>
      <c r="AC394" s="264"/>
      <c r="AE394" s="244"/>
    </row>
    <row r="395" spans="1:93" x14ac:dyDescent="0.2">
      <c r="A395" s="118">
        <f t="shared" si="43"/>
        <v>30</v>
      </c>
      <c r="B395" s="243" t="s">
        <v>490</v>
      </c>
      <c r="C395" s="223"/>
      <c r="D395" s="172">
        <f>SUMIF($AH$6:$CP$6,1,$AH395:$CP395)</f>
        <v>2486005.449654791</v>
      </c>
      <c r="E395" s="225" t="s">
        <v>520</v>
      </c>
      <c r="F395" s="183">
        <f>F389</f>
        <v>2.86</v>
      </c>
      <c r="G395" s="233" t="s">
        <v>374</v>
      </c>
      <c r="H395" s="168">
        <f>ROUND(D395*F395,2)</f>
        <v>7109975.5899999999</v>
      </c>
      <c r="I395" s="308"/>
      <c r="J395" s="172">
        <f>SUMIF($AH$6:$CP$6,1,$AH395:$CP395)</f>
        <v>2486005.449654791</v>
      </c>
      <c r="K395" s="225" t="s">
        <v>520</v>
      </c>
      <c r="L395" s="183">
        <f>L389</f>
        <v>2.98</v>
      </c>
      <c r="M395" s="233" t="s">
        <v>374</v>
      </c>
      <c r="N395" s="168">
        <f>ROUND(J395*L395,2)</f>
        <v>7408296.2400000002</v>
      </c>
      <c r="O395" s="227"/>
      <c r="P395" s="262"/>
      <c r="Q395" s="247"/>
      <c r="R395" s="182"/>
      <c r="S395" s="263"/>
      <c r="T395" s="197"/>
      <c r="U395" s="178" t="s">
        <v>543</v>
      </c>
      <c r="V395" s="179">
        <v>254</v>
      </c>
      <c r="W395" s="180">
        <v>228</v>
      </c>
      <c r="X395" s="264"/>
      <c r="Y395" s="178"/>
      <c r="Z395" s="181"/>
      <c r="AA395" s="264"/>
      <c r="AB395" s="182">
        <f>SUM(AH395:AS395)</f>
        <v>2435674.2193251527</v>
      </c>
      <c r="AC395" s="182">
        <f>SUM(AT395:BE395)</f>
        <v>2434017.5516812722</v>
      </c>
      <c r="AD395" s="182">
        <f>SUM(BF395:BQ395)</f>
        <v>2449712.0212853253</v>
      </c>
      <c r="AE395" s="182">
        <f>SUM(BR395:CC395)</f>
        <v>2481812.8883460429</v>
      </c>
      <c r="AF395" s="182">
        <f>SUM(CD395:CO395)</f>
        <v>2486005.449654791</v>
      </c>
      <c r="AH395" s="168">
        <v>149988.30016128521</v>
      </c>
      <c r="AI395" s="168">
        <v>95093.61424954822</v>
      </c>
      <c r="AJ395" s="168">
        <v>472894.88311307022</v>
      </c>
      <c r="AK395" s="168">
        <v>285840.0631283035</v>
      </c>
      <c r="AL395" s="168">
        <v>236629.27895375638</v>
      </c>
      <c r="AM395" s="168">
        <v>166351.4821022441</v>
      </c>
      <c r="AN395" s="168">
        <v>170906.89598975328</v>
      </c>
      <c r="AO395" s="168">
        <v>177900.02282411745</v>
      </c>
      <c r="AP395" s="168">
        <v>160600.83692535042</v>
      </c>
      <c r="AQ395" s="168">
        <v>131529.91433722302</v>
      </c>
      <c r="AR395" s="168">
        <v>108052.70890254337</v>
      </c>
      <c r="AS395" s="168">
        <v>279886.2186379577</v>
      </c>
      <c r="AT395" s="168">
        <v>151012.16368664475</v>
      </c>
      <c r="AU395" s="168">
        <v>95558.90146764474</v>
      </c>
      <c r="AV395" s="168">
        <v>470604.45563152415</v>
      </c>
      <c r="AW395" s="168">
        <v>289168.97164592642</v>
      </c>
      <c r="AX395" s="168">
        <v>236402.7717860234</v>
      </c>
      <c r="AY395" s="168">
        <v>163343.88932739323</v>
      </c>
      <c r="AZ395" s="168">
        <v>173135.84778226246</v>
      </c>
      <c r="BA395" s="168">
        <v>176412.22238308433</v>
      </c>
      <c r="BB395" s="168">
        <v>160404.87249325815</v>
      </c>
      <c r="BC395" s="168">
        <v>132334.1144131168</v>
      </c>
      <c r="BD395" s="168">
        <v>107570.8252986867</v>
      </c>
      <c r="BE395" s="168">
        <v>278068.5157657073</v>
      </c>
      <c r="BF395" s="168">
        <v>151376.13462948837</v>
      </c>
      <c r="BG395" s="168">
        <v>96782.308926627156</v>
      </c>
      <c r="BH395" s="168">
        <v>476810.32204671873</v>
      </c>
      <c r="BI395" s="168">
        <v>287529.14110373391</v>
      </c>
      <c r="BJ395" s="168">
        <v>237524.36698436717</v>
      </c>
      <c r="BK395" s="168">
        <v>165364.47668744792</v>
      </c>
      <c r="BL395" s="168">
        <v>173936.23749142</v>
      </c>
      <c r="BM395" s="168">
        <v>177483.63597373365</v>
      </c>
      <c r="BN395" s="168">
        <v>160809.1156735952</v>
      </c>
      <c r="BO395" s="168">
        <v>131516.38496853015</v>
      </c>
      <c r="BP395" s="168">
        <v>107505.29848863088</v>
      </c>
      <c r="BQ395" s="168">
        <v>283074.59831103199</v>
      </c>
      <c r="BR395" s="168">
        <v>153452.81431537023</v>
      </c>
      <c r="BS395" s="168">
        <v>97445.016460536674</v>
      </c>
      <c r="BT395" s="168">
        <v>487169.02592099452</v>
      </c>
      <c r="BU395" s="168">
        <v>294405.79423077602</v>
      </c>
      <c r="BV395" s="168">
        <v>236575.75252601132</v>
      </c>
      <c r="BW395" s="168">
        <v>168880.95614256684</v>
      </c>
      <c r="BX395" s="168">
        <v>177320.12320963759</v>
      </c>
      <c r="BY395" s="168">
        <v>179813.30313180189</v>
      </c>
      <c r="BZ395" s="168">
        <v>162284.38545986946</v>
      </c>
      <c r="CA395" s="168">
        <v>133356.18286842993</v>
      </c>
      <c r="CB395" s="168">
        <v>108741.41400646532</v>
      </c>
      <c r="CC395" s="168">
        <v>282368.12007358356</v>
      </c>
      <c r="CD395" s="168">
        <v>154054.70289074682</v>
      </c>
      <c r="CE395" s="168">
        <v>96865.815475422132</v>
      </c>
      <c r="CF395" s="168">
        <v>479946.4443430145</v>
      </c>
      <c r="CG395" s="168">
        <v>298230.76380448346</v>
      </c>
      <c r="CH395" s="168">
        <v>240042.71954098978</v>
      </c>
      <c r="CI395" s="168">
        <v>167333.8820595154</v>
      </c>
      <c r="CJ395" s="168">
        <v>177275.01120465368</v>
      </c>
      <c r="CK395" s="168">
        <v>180223.05630652959</v>
      </c>
      <c r="CL395" s="168">
        <v>164957.4222236436</v>
      </c>
      <c r="CM395" s="168">
        <v>133974.08744112434</v>
      </c>
      <c r="CN395" s="168">
        <v>110180.14386566594</v>
      </c>
      <c r="CO395" s="168">
        <v>282921.40049900179</v>
      </c>
    </row>
    <row r="396" spans="1:93" x14ac:dyDescent="0.2">
      <c r="A396" s="118">
        <f t="shared" si="43"/>
        <v>31</v>
      </c>
      <c r="B396" s="243" t="s">
        <v>523</v>
      </c>
      <c r="C396" s="223"/>
      <c r="D396" s="172">
        <f>SUMIF($AH$6:$CP$6,1,$AH396:$CP396)</f>
        <v>2446247.6807710566</v>
      </c>
      <c r="E396" s="225" t="s">
        <v>520</v>
      </c>
      <c r="F396" s="183">
        <f>F390</f>
        <v>5.52</v>
      </c>
      <c r="G396" s="233" t="s">
        <v>374</v>
      </c>
      <c r="H396" s="168">
        <f>ROUND(D396*F396,2)</f>
        <v>13503287.199999999</v>
      </c>
      <c r="I396" s="308"/>
      <c r="J396" s="172">
        <f>SUMIF($AH$6:$CP$6,1,$AH396:$CP396)</f>
        <v>2446247.6807710566</v>
      </c>
      <c r="K396" s="225" t="s">
        <v>520</v>
      </c>
      <c r="L396" s="183">
        <f>L390</f>
        <v>5.75</v>
      </c>
      <c r="M396" s="233" t="s">
        <v>374</v>
      </c>
      <c r="N396" s="168">
        <f>ROUND(J396*L396,2)</f>
        <v>14065924.16</v>
      </c>
      <c r="O396" s="227"/>
      <c r="P396" s="262"/>
      <c r="Q396" s="247"/>
      <c r="R396" s="182"/>
      <c r="S396" s="263"/>
      <c r="T396" s="197"/>
      <c r="U396" s="178" t="s">
        <v>543</v>
      </c>
      <c r="V396" s="179">
        <v>254</v>
      </c>
      <c r="W396" s="180">
        <v>228</v>
      </c>
      <c r="X396" s="264"/>
      <c r="Y396" s="178"/>
      <c r="Z396" s="181"/>
      <c r="AA396" s="264"/>
      <c r="AB396" s="182"/>
      <c r="AC396" s="182"/>
      <c r="AD396" s="182"/>
      <c r="AE396" s="182"/>
      <c r="AF396" s="182"/>
      <c r="AH396" s="168">
        <v>11969.975508594302</v>
      </c>
      <c r="AI396" s="168">
        <v>43098.441851172181</v>
      </c>
      <c r="AJ396" s="168">
        <v>285955.70622411784</v>
      </c>
      <c r="AK396" s="168">
        <v>263690.72901575139</v>
      </c>
      <c r="AL396" s="168">
        <v>260900.28768540753</v>
      </c>
      <c r="AM396" s="168">
        <v>230641.03008703914</v>
      </c>
      <c r="AN396" s="168">
        <v>222040.10148790217</v>
      </c>
      <c r="AO396" s="168">
        <v>224176.46266355042</v>
      </c>
      <c r="AP396" s="168">
        <v>220204.13228890981</v>
      </c>
      <c r="AQ396" s="168">
        <v>186586.96493347175</v>
      </c>
      <c r="AR396" s="168">
        <v>146083.98967636874</v>
      </c>
      <c r="AS396" s="168">
        <v>301373.55783510144</v>
      </c>
      <c r="AT396" s="168">
        <v>12461.886631801357</v>
      </c>
      <c r="AU396" s="168">
        <v>43774.721379423863</v>
      </c>
      <c r="AV396" s="168">
        <v>284681.19270868931</v>
      </c>
      <c r="AW396" s="168">
        <v>266894.09458205278</v>
      </c>
      <c r="AX396" s="168">
        <v>260815.46891867759</v>
      </c>
      <c r="AY396" s="168">
        <v>226539.09821960886</v>
      </c>
      <c r="AZ396" s="168">
        <v>225018.24792156427</v>
      </c>
      <c r="BA396" s="168">
        <v>222089.82319820669</v>
      </c>
      <c r="BB396" s="168">
        <v>220002.84023154082</v>
      </c>
      <c r="BC396" s="168">
        <v>187780.67010752327</v>
      </c>
      <c r="BD396" s="168">
        <v>145463.4603639539</v>
      </c>
      <c r="BE396" s="168">
        <v>299569.7018254901</v>
      </c>
      <c r="BF396" s="168">
        <v>12374.545858836147</v>
      </c>
      <c r="BG396" s="168">
        <v>44235.242911966452</v>
      </c>
      <c r="BH396" s="168">
        <v>288642.44228017476</v>
      </c>
      <c r="BI396" s="168">
        <v>265555.51262300473</v>
      </c>
      <c r="BJ396" s="168">
        <v>262210.6982655293</v>
      </c>
      <c r="BK396" s="168">
        <v>229503.90940328129</v>
      </c>
      <c r="BL396" s="168">
        <v>226219.02340495458</v>
      </c>
      <c r="BM396" s="168">
        <v>223675.39207617988</v>
      </c>
      <c r="BN396" s="168">
        <v>220715.95137816487</v>
      </c>
      <c r="BO396" s="168">
        <v>186757.41099261635</v>
      </c>
      <c r="BP396" s="168">
        <v>145485.71351963605</v>
      </c>
      <c r="BQ396" s="168">
        <v>305158.83711040905</v>
      </c>
      <c r="BR396" s="168">
        <v>12523.760424812132</v>
      </c>
      <c r="BS396" s="168">
        <v>44531.299166349476</v>
      </c>
      <c r="BT396" s="168">
        <v>295142.89535329811</v>
      </c>
      <c r="BU396" s="168">
        <v>272077.36562861135</v>
      </c>
      <c r="BV396" s="168">
        <v>261354.78691463117</v>
      </c>
      <c r="BW396" s="168">
        <v>234578.35262157879</v>
      </c>
      <c r="BX396" s="168">
        <v>230786.12914604048</v>
      </c>
      <c r="BY396" s="168">
        <v>226815.49939687434</v>
      </c>
      <c r="BZ396" s="168">
        <v>222915.20569333064</v>
      </c>
      <c r="CA396" s="168">
        <v>189517.63260809414</v>
      </c>
      <c r="CB396" s="168">
        <v>147277.81381001795</v>
      </c>
      <c r="CC396" s="168">
        <v>304601.42878641968</v>
      </c>
      <c r="CD396" s="168">
        <v>12584.007913987956</v>
      </c>
      <c r="CE396" s="168">
        <v>44224.432984695646</v>
      </c>
      <c r="CF396" s="168">
        <v>290247.27499543864</v>
      </c>
      <c r="CG396" s="168">
        <v>275196.02405130141</v>
      </c>
      <c r="CH396" s="168">
        <v>264758.64779868396</v>
      </c>
      <c r="CI396" s="168">
        <v>232021.70750550224</v>
      </c>
      <c r="CJ396" s="168">
        <v>230342.23039700175</v>
      </c>
      <c r="CK396" s="168">
        <v>226929.29721422846</v>
      </c>
      <c r="CL396" s="168">
        <v>226194.93498652824</v>
      </c>
      <c r="CM396" s="168">
        <v>190063.01351627085</v>
      </c>
      <c r="CN396" s="168">
        <v>148956.2206420688</v>
      </c>
      <c r="CO396" s="168">
        <v>304729.88876534876</v>
      </c>
    </row>
    <row r="397" spans="1:93" x14ac:dyDescent="0.2">
      <c r="A397" s="118">
        <f t="shared" si="43"/>
        <v>32</v>
      </c>
      <c r="B397" s="243" t="s">
        <v>140</v>
      </c>
      <c r="C397" s="223"/>
      <c r="D397" s="172">
        <f>SUMIF($AH$6:$CP$6,1,$AH397:$CP397)</f>
        <v>2953036.513909969</v>
      </c>
      <c r="E397" s="225" t="s">
        <v>520</v>
      </c>
      <c r="F397" s="183">
        <f>F391</f>
        <v>1.96</v>
      </c>
      <c r="G397" s="233" t="s">
        <v>374</v>
      </c>
      <c r="H397" s="168">
        <f>ROUND(D397*F397,2)</f>
        <v>5787951.5700000003</v>
      </c>
      <c r="I397" s="308"/>
      <c r="J397" s="172">
        <f>SUMIF($AH$6:$CP$6,1,$AH397:$CP397)</f>
        <v>2953036.513909969</v>
      </c>
      <c r="K397" s="225" t="s">
        <v>520</v>
      </c>
      <c r="L397" s="183">
        <f>L391</f>
        <v>2.09</v>
      </c>
      <c r="M397" s="233" t="s">
        <v>374</v>
      </c>
      <c r="N397" s="168">
        <f>ROUND(J397*L397,2)</f>
        <v>6171846.3099999996</v>
      </c>
      <c r="O397" s="227"/>
      <c r="P397" s="262"/>
      <c r="Q397" s="247"/>
      <c r="R397" s="182"/>
      <c r="S397" s="227"/>
      <c r="T397" s="939"/>
      <c r="U397" s="178" t="s">
        <v>543</v>
      </c>
      <c r="V397" s="179">
        <v>254</v>
      </c>
      <c r="W397" s="180">
        <v>228</v>
      </c>
      <c r="X397" s="227"/>
      <c r="Y397" s="178"/>
      <c r="Z397" s="181"/>
      <c r="AA397" s="227"/>
      <c r="AB397" s="182">
        <f>SUM(AH397:AS397)</f>
        <v>2893249.854562914</v>
      </c>
      <c r="AC397" s="182">
        <f>SUM(AT397:BE397)</f>
        <v>2891281.9586178456</v>
      </c>
      <c r="AD397" s="182">
        <f>SUM(BF397:BQ397)</f>
        <v>2909924.8549210923</v>
      </c>
      <c r="AE397" s="182">
        <f>SUM(BR397:CC397)</f>
        <v>2948056.3210333781</v>
      </c>
      <c r="AF397" s="182">
        <f>SUM(CD397:CO397)</f>
        <v>2953036.513909969</v>
      </c>
      <c r="AH397" s="168">
        <v>157623.42717958579</v>
      </c>
      <c r="AI397" s="168">
        <v>80480.122255470691</v>
      </c>
      <c r="AJ397" s="168">
        <v>325742.72593685857</v>
      </c>
      <c r="AK397" s="168">
        <v>299930.403250031</v>
      </c>
      <c r="AL397" s="168">
        <v>299383.63487059606</v>
      </c>
      <c r="AM397" s="168">
        <v>262071.40319659421</v>
      </c>
      <c r="AN397" s="168">
        <v>251411.20736537001</v>
      </c>
      <c r="AO397" s="168">
        <v>247474.08823952556</v>
      </c>
      <c r="AP397" s="168">
        <v>249522.59685174871</v>
      </c>
      <c r="AQ397" s="168">
        <v>210965.48368850027</v>
      </c>
      <c r="AR397" s="168">
        <v>164685.45577733431</v>
      </c>
      <c r="AS397" s="168">
        <v>343959.30595129885</v>
      </c>
      <c r="AT397" s="168">
        <v>158566.65393169946</v>
      </c>
      <c r="AU397" s="168">
        <v>80629.82101266025</v>
      </c>
      <c r="AV397" s="168">
        <v>324167.94220292679</v>
      </c>
      <c r="AW397" s="168">
        <v>303581.67161920527</v>
      </c>
      <c r="AX397" s="168">
        <v>299232.43079240795</v>
      </c>
      <c r="AY397" s="168">
        <v>257407.79891365435</v>
      </c>
      <c r="AZ397" s="168">
        <v>254779.61069292808</v>
      </c>
      <c r="BA397" s="168">
        <v>245427.04505221537</v>
      </c>
      <c r="BB397" s="168">
        <v>249292.55686061943</v>
      </c>
      <c r="BC397" s="168">
        <v>212313.36717811346</v>
      </c>
      <c r="BD397" s="168">
        <v>163984.41263860432</v>
      </c>
      <c r="BE397" s="168">
        <v>341898.64772281109</v>
      </c>
      <c r="BF397" s="168">
        <v>158985.01988700274</v>
      </c>
      <c r="BG397" s="168">
        <v>81768.697292800571</v>
      </c>
      <c r="BH397" s="168">
        <v>328707.88853107166</v>
      </c>
      <c r="BI397" s="168">
        <v>302055.07857032737</v>
      </c>
      <c r="BJ397" s="168">
        <v>300845.35772509163</v>
      </c>
      <c r="BK397" s="168">
        <v>260775.35340521223</v>
      </c>
      <c r="BL397" s="168">
        <v>256137.95940843213</v>
      </c>
      <c r="BM397" s="168">
        <v>247111.21567311732</v>
      </c>
      <c r="BN397" s="168">
        <v>250099.03538634151</v>
      </c>
      <c r="BO397" s="168">
        <v>211154.99579765354</v>
      </c>
      <c r="BP397" s="168">
        <v>164008.29305364471</v>
      </c>
      <c r="BQ397" s="168">
        <v>348275.96019039629</v>
      </c>
      <c r="BR397" s="168">
        <v>161186.19353978377</v>
      </c>
      <c r="BS397" s="168">
        <v>82387.505657054135</v>
      </c>
      <c r="BT397" s="168">
        <v>336131.36840475362</v>
      </c>
      <c r="BU397" s="168">
        <v>309480.34711826028</v>
      </c>
      <c r="BV397" s="168">
        <v>299873.21312560752</v>
      </c>
      <c r="BW397" s="168">
        <v>266548.56123532302</v>
      </c>
      <c r="BX397" s="168">
        <v>261317.39961203554</v>
      </c>
      <c r="BY397" s="168">
        <v>250568.44887175941</v>
      </c>
      <c r="BZ397" s="168">
        <v>252598.72376621253</v>
      </c>
      <c r="CA397" s="168">
        <v>214282.79711310222</v>
      </c>
      <c r="CB397" s="168">
        <v>166034.44503250797</v>
      </c>
      <c r="CC397" s="168">
        <v>347647.31755697762</v>
      </c>
      <c r="CD397" s="168">
        <v>161814.34268525511</v>
      </c>
      <c r="CE397" s="168">
        <v>81813.377589968732</v>
      </c>
      <c r="CF397" s="168">
        <v>330547.48665937106</v>
      </c>
      <c r="CG397" s="168">
        <v>313023.61177027528</v>
      </c>
      <c r="CH397" s="168">
        <v>303774.82771204313</v>
      </c>
      <c r="CI397" s="168">
        <v>263639.57253748272</v>
      </c>
      <c r="CJ397" s="168">
        <v>260810.33634439565</v>
      </c>
      <c r="CK397" s="168">
        <v>250693.09267625041</v>
      </c>
      <c r="CL397" s="168">
        <v>256310.97816868703</v>
      </c>
      <c r="CM397" s="168">
        <v>214895.65017914859</v>
      </c>
      <c r="CN397" s="168">
        <v>167923.38114070817</v>
      </c>
      <c r="CO397" s="168">
        <v>347789.85644638317</v>
      </c>
    </row>
    <row r="398" spans="1:93" x14ac:dyDescent="0.2">
      <c r="A398" s="118">
        <f t="shared" si="43"/>
        <v>33</v>
      </c>
      <c r="B398" s="847" t="s">
        <v>546</v>
      </c>
      <c r="C398" s="848"/>
      <c r="D398" s="172">
        <f t="shared" ref="D398:D399" si="45">SUMIF($AH$6:$CP$6,1,$AH398:$CP398)</f>
        <v>1999019.4115172746</v>
      </c>
      <c r="E398" s="849" t="s">
        <v>520</v>
      </c>
      <c r="F398" s="173">
        <f>'Exhibit MJC-3 - E-13c cal yr'!F438</f>
        <v>-6.47</v>
      </c>
      <c r="G398" s="850" t="s">
        <v>374</v>
      </c>
      <c r="H398" s="174">
        <f>ROUND(D398*F398,2)</f>
        <v>-12933655.59</v>
      </c>
      <c r="I398" s="851"/>
      <c r="J398" s="172">
        <f t="shared" ref="J398:J399" si="46">SUMIF($AH$6:$CP$6,1,$AH398:$CP398)</f>
        <v>1999019.4115172746</v>
      </c>
      <c r="K398" s="849" t="s">
        <v>520</v>
      </c>
      <c r="L398" s="173">
        <f>'Exhibit MJC-3 - E-13c cal yr'!L438</f>
        <v>-6.64</v>
      </c>
      <c r="M398" s="850" t="s">
        <v>374</v>
      </c>
      <c r="N398" s="174">
        <f>ROUND(J398*L398,2)</f>
        <v>-13273488.890000001</v>
      </c>
      <c r="O398" s="852"/>
      <c r="P398" s="853"/>
      <c r="Q398" s="854"/>
      <c r="T398" s="852"/>
      <c r="U398" s="178" t="s">
        <v>543</v>
      </c>
      <c r="V398" s="179">
        <v>254</v>
      </c>
      <c r="W398" s="180">
        <v>228</v>
      </c>
      <c r="X398" s="852"/>
      <c r="Y398" s="178"/>
      <c r="Z398" s="181"/>
      <c r="AA398" s="852"/>
      <c r="AB398" s="182"/>
      <c r="AC398" s="182"/>
      <c r="AD398" s="182"/>
      <c r="AE398" s="182"/>
      <c r="AF398" s="182"/>
      <c r="AH398" s="168">
        <f>AH396-AH399</f>
        <v>11969.975508594302</v>
      </c>
      <c r="AI398" s="168">
        <f t="shared" ref="AI398:CO398" si="47">AI396-AI399</f>
        <v>43098.441851172181</v>
      </c>
      <c r="AJ398" s="168">
        <f t="shared" si="47"/>
        <v>214395.37063045707</v>
      </c>
      <c r="AK398" s="168">
        <f t="shared" si="47"/>
        <v>221911.47737202872</v>
      </c>
      <c r="AL398" s="168">
        <f t="shared" si="47"/>
        <v>227181.0843517794</v>
      </c>
      <c r="AM398" s="168">
        <f t="shared" si="47"/>
        <v>189707.41670967219</v>
      </c>
      <c r="AN398" s="168">
        <f t="shared" si="47"/>
        <v>175013.86823880597</v>
      </c>
      <c r="AO398" s="168">
        <f t="shared" si="47"/>
        <v>184676.99642611467</v>
      </c>
      <c r="AP398" s="168">
        <f t="shared" si="47"/>
        <v>175535.67270910391</v>
      </c>
      <c r="AQ398" s="168">
        <f t="shared" si="47"/>
        <v>144844.05785474391</v>
      </c>
      <c r="AR398" s="168">
        <f t="shared" si="47"/>
        <v>109331.98723643474</v>
      </c>
      <c r="AS398" s="168">
        <f t="shared" si="47"/>
        <v>260881.26621759785</v>
      </c>
      <c r="AT398" s="168">
        <f t="shared" si="47"/>
        <v>12461.886631801357</v>
      </c>
      <c r="AU398" s="168">
        <f t="shared" si="47"/>
        <v>43774.721379423863</v>
      </c>
      <c r="AV398" s="168">
        <f t="shared" si="47"/>
        <v>213415.27176221035</v>
      </c>
      <c r="AW398" s="168">
        <f t="shared" si="47"/>
        <v>224590.95530794523</v>
      </c>
      <c r="AX398" s="168">
        <f t="shared" si="47"/>
        <v>227093.74609590392</v>
      </c>
      <c r="AY398" s="168">
        <f t="shared" si="47"/>
        <v>186318.29667842115</v>
      </c>
      <c r="AZ398" s="168">
        <f t="shared" si="47"/>
        <v>177344.01542225326</v>
      </c>
      <c r="BA398" s="168">
        <f t="shared" si="47"/>
        <v>182943.21239770073</v>
      </c>
      <c r="BB398" s="168">
        <f t="shared" si="47"/>
        <v>175358.87335170514</v>
      </c>
      <c r="BC398" s="168">
        <f t="shared" si="47"/>
        <v>145755.73116412666</v>
      </c>
      <c r="BD398" s="168">
        <f t="shared" si="47"/>
        <v>108854.99208390978</v>
      </c>
      <c r="BE398" s="168">
        <f t="shared" si="47"/>
        <v>259303.77143173123</v>
      </c>
      <c r="BF398" s="168">
        <f t="shared" si="47"/>
        <v>12374.545858836147</v>
      </c>
      <c r="BG398" s="168">
        <f t="shared" si="47"/>
        <v>44235.242911966452</v>
      </c>
      <c r="BH398" s="168">
        <f t="shared" si="47"/>
        <v>216364.87252080531</v>
      </c>
      <c r="BI398" s="168">
        <f t="shared" si="47"/>
        <v>223451.45902325262</v>
      </c>
      <c r="BJ398" s="168">
        <f t="shared" si="47"/>
        <v>228297.67899656316</v>
      </c>
      <c r="BK398" s="168">
        <f t="shared" si="47"/>
        <v>188744.34415921022</v>
      </c>
      <c r="BL398" s="168">
        <f t="shared" si="47"/>
        <v>178276.43359047227</v>
      </c>
      <c r="BM398" s="168">
        <f t="shared" si="47"/>
        <v>184237.30661953875</v>
      </c>
      <c r="BN398" s="168">
        <f t="shared" si="47"/>
        <v>175914.0917034781</v>
      </c>
      <c r="BO398" s="168">
        <f t="shared" si="47"/>
        <v>144949.49364596899</v>
      </c>
      <c r="BP398" s="168">
        <f t="shared" si="47"/>
        <v>108861.52556220924</v>
      </c>
      <c r="BQ398" s="168">
        <f t="shared" si="47"/>
        <v>264128.54372342874</v>
      </c>
      <c r="BR398" s="168">
        <f t="shared" si="47"/>
        <v>12523.760424812132</v>
      </c>
      <c r="BS398" s="168">
        <f t="shared" si="47"/>
        <v>44531.299166349476</v>
      </c>
      <c r="BT398" s="168">
        <f t="shared" si="47"/>
        <v>221336.2557009756</v>
      </c>
      <c r="BU398" s="168">
        <f t="shared" si="47"/>
        <v>229003.91140239217</v>
      </c>
      <c r="BV398" s="168">
        <f t="shared" si="47"/>
        <v>227604.87756177981</v>
      </c>
      <c r="BW398" s="168">
        <f t="shared" si="47"/>
        <v>192978.59327382644</v>
      </c>
      <c r="BX398" s="168">
        <f t="shared" si="47"/>
        <v>181944.28466289863</v>
      </c>
      <c r="BY398" s="168">
        <f t="shared" si="47"/>
        <v>186882.42144572915</v>
      </c>
      <c r="BZ398" s="168">
        <f t="shared" si="47"/>
        <v>177731.16348952867</v>
      </c>
      <c r="CA398" s="168">
        <f t="shared" si="47"/>
        <v>147150.45555173222</v>
      </c>
      <c r="CB398" s="168">
        <f t="shared" si="47"/>
        <v>110251.90189707502</v>
      </c>
      <c r="CC398" s="168">
        <f t="shared" si="47"/>
        <v>263709.21056532807</v>
      </c>
      <c r="CD398" s="168">
        <f t="shared" si="47"/>
        <v>12584.007913987956</v>
      </c>
      <c r="CE398" s="168">
        <f t="shared" si="47"/>
        <v>44224.432984695646</v>
      </c>
      <c r="CF398" s="168">
        <f t="shared" si="47"/>
        <v>217612.34986780473</v>
      </c>
      <c r="CG398" s="168">
        <f t="shared" si="47"/>
        <v>231593.44785916558</v>
      </c>
      <c r="CH398" s="168">
        <f t="shared" si="47"/>
        <v>230540.44103439077</v>
      </c>
      <c r="CI398" s="168">
        <f t="shared" si="47"/>
        <v>190842.66570468424</v>
      </c>
      <c r="CJ398" s="168">
        <f t="shared" si="47"/>
        <v>181557.23403101962</v>
      </c>
      <c r="CK398" s="168">
        <f t="shared" si="47"/>
        <v>186944.40833521995</v>
      </c>
      <c r="CL398" s="168">
        <f t="shared" si="47"/>
        <v>180310.81946898549</v>
      </c>
      <c r="CM398" s="168">
        <f t="shared" si="47"/>
        <v>147542.07175343292</v>
      </c>
      <c r="CN398" s="168">
        <f t="shared" si="47"/>
        <v>111481.29633397641</v>
      </c>
      <c r="CO398" s="168">
        <f t="shared" si="47"/>
        <v>263786.23622991133</v>
      </c>
    </row>
    <row r="399" spans="1:93" x14ac:dyDescent="0.2">
      <c r="A399" s="118">
        <f t="shared" si="43"/>
        <v>34</v>
      </c>
      <c r="B399" s="847" t="s">
        <v>547</v>
      </c>
      <c r="C399" s="848"/>
      <c r="D399" s="172">
        <f t="shared" si="45"/>
        <v>447228.26925378211</v>
      </c>
      <c r="E399" s="849" t="s">
        <v>520</v>
      </c>
      <c r="F399" s="173">
        <f>'Exhibit MJC-3 - E-13c cal yr'!F439</f>
        <v>-9.0399999999999991</v>
      </c>
      <c r="G399" s="850" t="s">
        <v>374</v>
      </c>
      <c r="H399" s="174">
        <f>ROUND(D399*F399,2)</f>
        <v>-4042943.55</v>
      </c>
      <c r="I399" s="851"/>
      <c r="J399" s="172">
        <f t="shared" si="46"/>
        <v>447228.26925378211</v>
      </c>
      <c r="K399" s="849" t="s">
        <v>520</v>
      </c>
      <c r="L399" s="173">
        <f>'Exhibit MJC-3 - E-13c cal yr'!L439</f>
        <v>-9.24</v>
      </c>
      <c r="M399" s="850" t="s">
        <v>374</v>
      </c>
      <c r="N399" s="174">
        <f>ROUND(J399*L399,2)</f>
        <v>-4132389.21</v>
      </c>
      <c r="O399" s="852"/>
      <c r="P399" s="853"/>
      <c r="Q399" s="854"/>
      <c r="T399" s="852"/>
      <c r="U399" s="178" t="s">
        <v>543</v>
      </c>
      <c r="V399" s="179">
        <v>254</v>
      </c>
      <c r="W399" s="180">
        <v>228</v>
      </c>
      <c r="X399" s="852"/>
      <c r="Y399" s="178"/>
      <c r="Z399" s="181"/>
      <c r="AA399" s="852"/>
      <c r="AB399" s="182"/>
      <c r="AC399" s="182"/>
      <c r="AD399" s="182"/>
      <c r="AE399" s="182"/>
      <c r="AF399" s="182"/>
      <c r="AH399" s="168">
        <v>0</v>
      </c>
      <c r="AI399" s="168">
        <v>0</v>
      </c>
      <c r="AJ399" s="168">
        <v>71560.33559366077</v>
      </c>
      <c r="AK399" s="168">
        <v>41779.251643722666</v>
      </c>
      <c r="AL399" s="168">
        <v>33719.203333628131</v>
      </c>
      <c r="AM399" s="168">
        <v>40933.613377366935</v>
      </c>
      <c r="AN399" s="168">
        <v>47026.233249096185</v>
      </c>
      <c r="AO399" s="168">
        <v>39499.46623743575</v>
      </c>
      <c r="AP399" s="168">
        <v>44668.459579805894</v>
      </c>
      <c r="AQ399" s="168">
        <v>41742.907078727862</v>
      </c>
      <c r="AR399" s="168">
        <v>36752.002439933996</v>
      </c>
      <c r="AS399" s="168">
        <v>40492.291617503586</v>
      </c>
      <c r="AT399" s="168">
        <v>0</v>
      </c>
      <c r="AU399" s="168">
        <v>0</v>
      </c>
      <c r="AV399" s="168">
        <v>71265.920946478946</v>
      </c>
      <c r="AW399" s="168">
        <v>42303.139274107562</v>
      </c>
      <c r="AX399" s="168">
        <v>33721.722822773692</v>
      </c>
      <c r="AY399" s="168">
        <v>40220.80154118772</v>
      </c>
      <c r="AZ399" s="168">
        <v>47674.232499311009</v>
      </c>
      <c r="BA399" s="168">
        <v>39146.610800505965</v>
      </c>
      <c r="BB399" s="168">
        <v>44643.966879835672</v>
      </c>
      <c r="BC399" s="168">
        <v>42024.938943396599</v>
      </c>
      <c r="BD399" s="168">
        <v>36608.468280044115</v>
      </c>
      <c r="BE399" s="168">
        <v>40265.930393758856</v>
      </c>
      <c r="BF399" s="168">
        <v>0</v>
      </c>
      <c r="BG399" s="168">
        <v>0</v>
      </c>
      <c r="BH399" s="168">
        <v>72277.569759369449</v>
      </c>
      <c r="BI399" s="168">
        <v>42104.053599752107</v>
      </c>
      <c r="BJ399" s="168">
        <v>33913.019268966134</v>
      </c>
      <c r="BK399" s="168">
        <v>40759.565244071055</v>
      </c>
      <c r="BL399" s="168">
        <v>47942.5898144823</v>
      </c>
      <c r="BM399" s="168">
        <v>39438.085456641129</v>
      </c>
      <c r="BN399" s="168">
        <v>44801.859674686762</v>
      </c>
      <c r="BO399" s="168">
        <v>41807.917346647366</v>
      </c>
      <c r="BP399" s="168">
        <v>36624.18795742681</v>
      </c>
      <c r="BQ399" s="168">
        <v>41030.293386980338</v>
      </c>
      <c r="BR399" s="168">
        <v>0</v>
      </c>
      <c r="BS399" s="168">
        <v>0</v>
      </c>
      <c r="BT399" s="168">
        <v>73806.639652322527</v>
      </c>
      <c r="BU399" s="168">
        <v>43073.454226219175</v>
      </c>
      <c r="BV399" s="168">
        <v>33749.909352851362</v>
      </c>
      <c r="BW399" s="168">
        <v>41599.759347752341</v>
      </c>
      <c r="BX399" s="168">
        <v>48841.844483141853</v>
      </c>
      <c r="BY399" s="168">
        <v>39933.077951145176</v>
      </c>
      <c r="BZ399" s="168">
        <v>45184.042203801982</v>
      </c>
      <c r="CA399" s="168">
        <v>42367.177056361921</v>
      </c>
      <c r="CB399" s="168">
        <v>37025.911912942931</v>
      </c>
      <c r="CC399" s="168">
        <v>40892.2182210916</v>
      </c>
      <c r="CD399" s="168">
        <v>0</v>
      </c>
      <c r="CE399" s="168">
        <v>0</v>
      </c>
      <c r="CF399" s="168">
        <v>72634.92512763392</v>
      </c>
      <c r="CG399" s="168">
        <v>43602.576192135843</v>
      </c>
      <c r="CH399" s="168">
        <v>34218.206764293194</v>
      </c>
      <c r="CI399" s="168">
        <v>41179.041800817991</v>
      </c>
      <c r="CJ399" s="168">
        <v>48784.996365982144</v>
      </c>
      <c r="CK399" s="168">
        <v>39984.888879008504</v>
      </c>
      <c r="CL399" s="168">
        <v>45884.115517542741</v>
      </c>
      <c r="CM399" s="168">
        <v>42520.941762837938</v>
      </c>
      <c r="CN399" s="168">
        <v>37474.924308092384</v>
      </c>
      <c r="CO399" s="168">
        <v>40943.652535437417</v>
      </c>
    </row>
    <row r="400" spans="1:93" x14ac:dyDescent="0.2">
      <c r="A400" s="118">
        <f t="shared" si="43"/>
        <v>35</v>
      </c>
      <c r="B400" s="243"/>
      <c r="C400" s="225" t="s">
        <v>527</v>
      </c>
      <c r="D400" s="204">
        <f>SUM(D379:D382,D387,D391,D397)</f>
        <v>7525199.0536281168</v>
      </c>
      <c r="E400" s="233" t="s">
        <v>548</v>
      </c>
      <c r="F400" s="205" t="s">
        <v>373</v>
      </c>
      <c r="G400" s="233"/>
      <c r="H400" s="204">
        <f>SUM(H377:H399)</f>
        <v>42805162.030000016</v>
      </c>
      <c r="I400" s="308"/>
      <c r="J400" s="204">
        <f>SUM(J379:J382,J387,J391,J397)</f>
        <v>7525199.0536281168</v>
      </c>
      <c r="K400" s="233" t="s">
        <v>548</v>
      </c>
      <c r="L400" s="205" t="s">
        <v>373</v>
      </c>
      <c r="M400" s="233"/>
      <c r="N400" s="204">
        <f>SUM(N377:N399)</f>
        <v>45432505.800000004</v>
      </c>
      <c r="O400" s="227"/>
      <c r="P400" s="312"/>
      <c r="Q400" s="951"/>
      <c r="U400" s="184"/>
      <c r="V400" s="179"/>
      <c r="W400" s="180"/>
      <c r="Y400" s="184" t="s">
        <v>542</v>
      </c>
      <c r="Z400" s="181" t="s">
        <v>141</v>
      </c>
      <c r="AB400" s="204">
        <f>SUM(AB379:AB382,AB387,AB391,AB397)</f>
        <v>7372845.1933833128</v>
      </c>
      <c r="AC400" s="204">
        <f>SUM(AC379:AC382,AC387,AC391,AC397)</f>
        <v>7367830.420069905</v>
      </c>
      <c r="AD400" s="204">
        <f>SUM(AD379:AD382,AD387,AD391,AD397)</f>
        <v>7415337.9618687453</v>
      </c>
      <c r="AE400" s="204">
        <f>SUM(AE379:AE382,AE387,AE391,AE397)</f>
        <v>7512508.068418392</v>
      </c>
      <c r="AF400" s="204">
        <f>SUM(AF379:AF382,AF387,AF391,AF397)</f>
        <v>7525199.0536281168</v>
      </c>
      <c r="AH400" s="204">
        <f t="shared" ref="AH400:BM400" si="48">SUM(AH379:AH382,AH387,AH391,AH397)</f>
        <v>415599.27402959624</v>
      </c>
      <c r="AI400" s="204">
        <f t="shared" si="48"/>
        <v>622714.45291199477</v>
      </c>
      <c r="AJ400" s="204">
        <f t="shared" si="48"/>
        <v>659096.98901301762</v>
      </c>
      <c r="AK400" s="204">
        <f t="shared" si="48"/>
        <v>698783.95745402924</v>
      </c>
      <c r="AL400" s="204">
        <f t="shared" si="48"/>
        <v>592025.69162877672</v>
      </c>
      <c r="AM400" s="204">
        <f t="shared" si="48"/>
        <v>638788.07338997326</v>
      </c>
      <c r="AN400" s="204">
        <f t="shared" si="48"/>
        <v>612383.83035235154</v>
      </c>
      <c r="AO400" s="204">
        <f t="shared" si="48"/>
        <v>649688.70608704141</v>
      </c>
      <c r="AP400" s="204">
        <f t="shared" si="48"/>
        <v>662265.81529614818</v>
      </c>
      <c r="AQ400" s="204">
        <f t="shared" si="48"/>
        <v>617345.73597300786</v>
      </c>
      <c r="AR400" s="204">
        <f t="shared" si="48"/>
        <v>480760.93409717269</v>
      </c>
      <c r="AS400" s="204">
        <f t="shared" si="48"/>
        <v>723391.7331502036</v>
      </c>
      <c r="AT400" s="204">
        <f t="shared" si="48"/>
        <v>423979.52294865123</v>
      </c>
      <c r="AU400" s="204">
        <f t="shared" si="48"/>
        <v>627673.55881132977</v>
      </c>
      <c r="AV400" s="204">
        <f t="shared" si="48"/>
        <v>654428.23654759373</v>
      </c>
      <c r="AW400" s="204">
        <f t="shared" si="48"/>
        <v>706104.80520920455</v>
      </c>
      <c r="AX400" s="204">
        <f t="shared" si="48"/>
        <v>590576.08903045859</v>
      </c>
      <c r="AY400" s="204">
        <f t="shared" si="48"/>
        <v>625851.26404664805</v>
      </c>
      <c r="AZ400" s="204">
        <f t="shared" si="48"/>
        <v>619031.09739407129</v>
      </c>
      <c r="BA400" s="204">
        <f t="shared" si="48"/>
        <v>644473.05621436401</v>
      </c>
      <c r="BB400" s="204">
        <f t="shared" si="48"/>
        <v>660312.65332247468</v>
      </c>
      <c r="BC400" s="204">
        <f t="shared" si="48"/>
        <v>619913.18699933786</v>
      </c>
      <c r="BD400" s="204">
        <f t="shared" si="48"/>
        <v>477637.18780594319</v>
      </c>
      <c r="BE400" s="204">
        <f t="shared" si="48"/>
        <v>717849.76173982932</v>
      </c>
      <c r="BF400" s="204">
        <f t="shared" si="48"/>
        <v>423117.27855750313</v>
      </c>
      <c r="BG400" s="204">
        <f t="shared" si="48"/>
        <v>635313.90695901506</v>
      </c>
      <c r="BH400" s="204">
        <f t="shared" si="48"/>
        <v>663949.80639899056</v>
      </c>
      <c r="BI400" s="204">
        <f t="shared" si="48"/>
        <v>702947.25676420261</v>
      </c>
      <c r="BJ400" s="204">
        <f t="shared" si="48"/>
        <v>594081.4701719099</v>
      </c>
      <c r="BK400" s="204">
        <f t="shared" si="48"/>
        <v>634463.10168042104</v>
      </c>
      <c r="BL400" s="204">
        <f t="shared" si="48"/>
        <v>622737.77028618648</v>
      </c>
      <c r="BM400" s="204">
        <f t="shared" si="48"/>
        <v>649252.79967460642</v>
      </c>
      <c r="BN400" s="204">
        <f t="shared" ref="BN400:CO400" si="49">SUM(BN379:BN382,BN387,BN391,BN397)</f>
        <v>662868.0347035639</v>
      </c>
      <c r="BO400" s="204">
        <f t="shared" si="49"/>
        <v>616941.26339810458</v>
      </c>
      <c r="BP400" s="204">
        <f t="shared" si="49"/>
        <v>478025.28427532519</v>
      </c>
      <c r="BQ400" s="204">
        <f t="shared" si="49"/>
        <v>731639.98899891635</v>
      </c>
      <c r="BR400" s="204">
        <f t="shared" si="49"/>
        <v>428678.21495041082</v>
      </c>
      <c r="BS400" s="204">
        <f t="shared" si="49"/>
        <v>639774.19277382467</v>
      </c>
      <c r="BT400" s="204">
        <f t="shared" si="49"/>
        <v>679082.80937866785</v>
      </c>
      <c r="BU400" s="204">
        <f t="shared" si="49"/>
        <v>720274.93078718311</v>
      </c>
      <c r="BV400" s="204">
        <f t="shared" si="49"/>
        <v>592209.14622096613</v>
      </c>
      <c r="BW400" s="204">
        <f t="shared" si="49"/>
        <v>648612.2887876241</v>
      </c>
      <c r="BX400" s="204">
        <f t="shared" si="49"/>
        <v>635456.18384226714</v>
      </c>
      <c r="BY400" s="204">
        <f t="shared" si="49"/>
        <v>658245.93796675105</v>
      </c>
      <c r="BZ400" s="204">
        <f t="shared" si="49"/>
        <v>669587.25843559904</v>
      </c>
      <c r="CA400" s="204">
        <f t="shared" si="49"/>
        <v>626193.66798367654</v>
      </c>
      <c r="CB400" s="204">
        <f t="shared" si="49"/>
        <v>484027.07277938689</v>
      </c>
      <c r="CC400" s="204">
        <f t="shared" si="49"/>
        <v>730366.36451203423</v>
      </c>
      <c r="CD400" s="204">
        <f t="shared" si="49"/>
        <v>430993.32790948363</v>
      </c>
      <c r="CE400" s="204">
        <f t="shared" si="49"/>
        <v>635866.82093573408</v>
      </c>
      <c r="CF400" s="204">
        <f t="shared" si="49"/>
        <v>667907.82392730843</v>
      </c>
      <c r="CG400" s="204">
        <f t="shared" si="49"/>
        <v>728545.12704702048</v>
      </c>
      <c r="CH400" s="204">
        <f t="shared" si="49"/>
        <v>599996.05003940337</v>
      </c>
      <c r="CI400" s="204">
        <f t="shared" si="49"/>
        <v>641626.98076045746</v>
      </c>
      <c r="CJ400" s="204">
        <f t="shared" si="49"/>
        <v>634304.43306701211</v>
      </c>
      <c r="CK400" s="204">
        <f t="shared" si="49"/>
        <v>658250.51087168814</v>
      </c>
      <c r="CL400" s="204">
        <f t="shared" si="49"/>
        <v>679449.25753900968</v>
      </c>
      <c r="CM400" s="204">
        <f t="shared" si="49"/>
        <v>628007.50483561715</v>
      </c>
      <c r="CN400" s="204">
        <f t="shared" si="49"/>
        <v>489548.38986256649</v>
      </c>
      <c r="CO400" s="204">
        <f t="shared" si="49"/>
        <v>730702.82683281694</v>
      </c>
    </row>
    <row r="401" spans="1:93" x14ac:dyDescent="0.2">
      <c r="A401" s="118">
        <f t="shared" si="43"/>
        <v>36</v>
      </c>
      <c r="B401" s="243"/>
      <c r="C401" s="225"/>
      <c r="D401" s="313"/>
      <c r="E401" s="233"/>
      <c r="F401" s="205"/>
      <c r="G401" s="233"/>
      <c r="H401" s="313"/>
      <c r="I401" s="308"/>
      <c r="J401" s="313"/>
      <c r="K401" s="233"/>
      <c r="L401" s="205"/>
      <c r="M401" s="233"/>
      <c r="N401" s="313"/>
      <c r="O401" s="227"/>
      <c r="P401" s="312"/>
      <c r="Q401" s="247"/>
      <c r="U401" s="184"/>
      <c r="V401" s="179"/>
      <c r="W401" s="180"/>
      <c r="Y401" s="184"/>
      <c r="Z401" s="181"/>
      <c r="AB401" s="313"/>
      <c r="AC401" s="313"/>
      <c r="AD401" s="313"/>
      <c r="AE401" s="313"/>
      <c r="AF401" s="313"/>
      <c r="AH401" s="313"/>
      <c r="AI401" s="313"/>
      <c r="AJ401" s="313"/>
      <c r="AK401" s="313"/>
      <c r="AL401" s="313"/>
      <c r="AM401" s="313"/>
      <c r="AN401" s="313"/>
      <c r="AO401" s="313"/>
      <c r="AP401" s="313"/>
      <c r="AQ401" s="313"/>
      <c r="AR401" s="313"/>
      <c r="AS401" s="313"/>
      <c r="AT401" s="313"/>
      <c r="AU401" s="313"/>
      <c r="AV401" s="313"/>
      <c r="AW401" s="313"/>
      <c r="AX401" s="313"/>
      <c r="AY401" s="313"/>
      <c r="AZ401" s="313"/>
      <c r="BA401" s="313"/>
      <c r="BB401" s="313"/>
      <c r="BC401" s="313"/>
      <c r="BD401" s="313"/>
      <c r="BE401" s="313"/>
      <c r="BF401" s="313"/>
      <c r="BG401" s="313"/>
      <c r="BH401" s="313"/>
      <c r="BI401" s="313"/>
      <c r="BJ401" s="313"/>
      <c r="BK401" s="313"/>
      <c r="BL401" s="313"/>
      <c r="BM401" s="313"/>
      <c r="BN401" s="313"/>
      <c r="BO401" s="313"/>
      <c r="BP401" s="313"/>
      <c r="BQ401" s="313"/>
      <c r="BR401" s="313"/>
      <c r="BS401" s="313"/>
      <c r="BT401" s="313"/>
      <c r="BU401" s="313"/>
      <c r="BV401" s="313"/>
      <c r="BW401" s="313"/>
      <c r="BX401" s="313"/>
      <c r="BY401" s="313"/>
      <c r="BZ401" s="313"/>
      <c r="CA401" s="313"/>
      <c r="CB401" s="313"/>
      <c r="CC401" s="313"/>
      <c r="CD401" s="313"/>
      <c r="CE401" s="313"/>
      <c r="CF401" s="313"/>
      <c r="CG401" s="313"/>
      <c r="CH401" s="313"/>
      <c r="CI401" s="313"/>
      <c r="CJ401" s="313"/>
      <c r="CK401" s="313"/>
      <c r="CL401" s="313"/>
      <c r="CM401" s="313"/>
      <c r="CN401" s="313"/>
      <c r="CO401" s="313"/>
    </row>
    <row r="402" spans="1:93" x14ac:dyDescent="0.2">
      <c r="A402" s="118">
        <f t="shared" si="43"/>
        <v>37</v>
      </c>
      <c r="B402" s="243"/>
      <c r="C402" s="225"/>
      <c r="D402" s="313"/>
      <c r="E402" s="233"/>
      <c r="F402" s="205"/>
      <c r="G402" s="233"/>
      <c r="H402" s="952"/>
      <c r="I402" s="297"/>
      <c r="J402" s="168"/>
      <c r="K402" s="233"/>
      <c r="L402" s="205"/>
      <c r="M402" s="233"/>
      <c r="N402" s="952"/>
      <c r="O402" s="227"/>
      <c r="P402" s="953"/>
      <c r="Q402" s="247"/>
      <c r="U402" s="184"/>
      <c r="V402" s="179"/>
      <c r="W402" s="180"/>
      <c r="Y402" s="184"/>
      <c r="Z402" s="181"/>
      <c r="AB402" s="313"/>
      <c r="AC402" s="313"/>
      <c r="AD402" s="313"/>
      <c r="AE402" s="313"/>
      <c r="AF402" s="313"/>
      <c r="AH402" s="313"/>
      <c r="AI402" s="313"/>
      <c r="AJ402" s="313"/>
      <c r="AK402" s="313"/>
      <c r="AL402" s="313"/>
      <c r="AM402" s="313"/>
      <c r="AN402" s="313"/>
      <c r="AO402" s="313"/>
      <c r="AP402" s="313"/>
      <c r="AQ402" s="313"/>
      <c r="AR402" s="313"/>
      <c r="AS402" s="313"/>
      <c r="AT402" s="313"/>
      <c r="AU402" s="313"/>
      <c r="AV402" s="313"/>
      <c r="AW402" s="313"/>
      <c r="AX402" s="313"/>
      <c r="AY402" s="313"/>
      <c r="AZ402" s="313"/>
      <c r="BA402" s="313"/>
      <c r="BB402" s="313"/>
      <c r="BC402" s="313"/>
      <c r="BD402" s="313"/>
      <c r="BE402" s="313"/>
      <c r="BF402" s="313"/>
      <c r="BG402" s="313"/>
      <c r="BH402" s="313"/>
      <c r="BI402" s="313"/>
      <c r="BJ402" s="313"/>
      <c r="BK402" s="313"/>
      <c r="BL402" s="313"/>
      <c r="BM402" s="313"/>
      <c r="BN402" s="313"/>
      <c r="BO402" s="313"/>
      <c r="BP402" s="313"/>
      <c r="BQ402" s="313"/>
      <c r="BR402" s="313"/>
      <c r="BS402" s="313"/>
      <c r="BT402" s="313"/>
      <c r="BU402" s="313"/>
      <c r="BV402" s="313"/>
      <c r="BW402" s="313"/>
      <c r="BX402" s="313"/>
      <c r="BY402" s="313"/>
      <c r="BZ402" s="313"/>
      <c r="CA402" s="313"/>
      <c r="CB402" s="313"/>
      <c r="CC402" s="313"/>
      <c r="CD402" s="313"/>
      <c r="CE402" s="313"/>
      <c r="CF402" s="313"/>
      <c r="CG402" s="313"/>
      <c r="CH402" s="313"/>
      <c r="CI402" s="313"/>
      <c r="CJ402" s="313"/>
      <c r="CK402" s="313"/>
      <c r="CL402" s="313"/>
      <c r="CM402" s="313"/>
      <c r="CN402" s="313"/>
      <c r="CO402" s="313"/>
    </row>
    <row r="403" spans="1:93" x14ac:dyDescent="0.2">
      <c r="A403" s="215"/>
      <c r="B403" s="215" t="s">
        <v>1065</v>
      </c>
      <c r="C403" s="215"/>
      <c r="D403" s="215"/>
      <c r="E403" s="215"/>
      <c r="F403" s="215"/>
      <c r="G403" s="215"/>
      <c r="H403" s="215"/>
      <c r="I403" s="215"/>
      <c r="J403" s="215"/>
      <c r="K403" s="215"/>
      <c r="L403" s="215"/>
      <c r="M403" s="215"/>
      <c r="N403" s="215" t="s">
        <v>1066</v>
      </c>
      <c r="O403" s="215"/>
      <c r="P403" s="215"/>
      <c r="Q403" s="215"/>
      <c r="U403" s="215"/>
      <c r="V403" s="215"/>
      <c r="W403" s="215"/>
      <c r="Y403" s="215"/>
      <c r="Z403" s="315"/>
      <c r="AB403" s="193">
        <f>SUM(AH403:AS403)</f>
        <v>-4.7293724492192268E-11</v>
      </c>
      <c r="AC403" s="193">
        <f>SUM(AT403:BE403)</f>
        <v>1.4551915228366852E-10</v>
      </c>
      <c r="AD403" s="193">
        <f>SUM(BF403:BQ403)</f>
        <v>-3.637978807091713E-11</v>
      </c>
      <c r="AE403" s="193">
        <f>SUM(BR403:CC403)</f>
        <v>3.2741809263825417E-11</v>
      </c>
      <c r="AF403" s="193">
        <f>SUM(CD403:CO403)</f>
        <v>-4.0017766878008842E-11</v>
      </c>
      <c r="AH403" s="193">
        <v>0</v>
      </c>
      <c r="AI403" s="193">
        <v>0</v>
      </c>
      <c r="AJ403" s="193">
        <v>-8.0035533756017685E-11</v>
      </c>
      <c r="AK403" s="193">
        <v>3.2741809263825417E-11</v>
      </c>
      <c r="AL403" s="193">
        <v>0</v>
      </c>
      <c r="AM403" s="193">
        <v>0</v>
      </c>
      <c r="AN403" s="193">
        <v>0</v>
      </c>
      <c r="AO403" s="193">
        <v>0</v>
      </c>
      <c r="AP403" s="193">
        <v>0</v>
      </c>
      <c r="AQ403" s="193">
        <v>0</v>
      </c>
      <c r="AR403" s="193">
        <v>0</v>
      </c>
      <c r="AS403" s="193">
        <v>0</v>
      </c>
      <c r="AT403" s="193">
        <v>0</v>
      </c>
      <c r="AU403" s="193">
        <v>0</v>
      </c>
      <c r="AV403" s="193">
        <v>0</v>
      </c>
      <c r="AW403" s="193">
        <v>7.2759576141834259E-11</v>
      </c>
      <c r="AX403" s="193">
        <v>0</v>
      </c>
      <c r="AY403" s="193">
        <v>0</v>
      </c>
      <c r="AZ403" s="193">
        <v>0</v>
      </c>
      <c r="BA403" s="193">
        <v>3.2741809263825417E-11</v>
      </c>
      <c r="BB403" s="193">
        <v>0</v>
      </c>
      <c r="BC403" s="193">
        <v>0</v>
      </c>
      <c r="BD403" s="193">
        <v>4.0017766878008842E-11</v>
      </c>
      <c r="BE403" s="193">
        <v>0</v>
      </c>
      <c r="BF403" s="193">
        <v>0</v>
      </c>
      <c r="BG403" s="193">
        <v>0</v>
      </c>
      <c r="BH403" s="193">
        <v>-8.0035533756017685E-11</v>
      </c>
      <c r="BI403" s="193">
        <v>0</v>
      </c>
      <c r="BJ403" s="193">
        <v>0</v>
      </c>
      <c r="BK403" s="193">
        <v>0</v>
      </c>
      <c r="BL403" s="193">
        <v>0</v>
      </c>
      <c r="BM403" s="193">
        <v>4.3655745685100555E-11</v>
      </c>
      <c r="BN403" s="193">
        <v>0</v>
      </c>
      <c r="BO403" s="193">
        <v>0</v>
      </c>
      <c r="BP403" s="193">
        <v>0</v>
      </c>
      <c r="BQ403" s="193">
        <v>0</v>
      </c>
      <c r="BR403" s="193">
        <v>0</v>
      </c>
      <c r="BS403" s="193">
        <v>0</v>
      </c>
      <c r="BT403" s="193">
        <v>0</v>
      </c>
      <c r="BU403" s="193">
        <v>3.2741809263825417E-11</v>
      </c>
      <c r="BV403" s="193">
        <v>0</v>
      </c>
      <c r="BW403" s="193">
        <v>0</v>
      </c>
      <c r="BX403" s="193">
        <v>0</v>
      </c>
      <c r="BY403" s="193">
        <v>0</v>
      </c>
      <c r="BZ403" s="193">
        <v>0</v>
      </c>
      <c r="CA403" s="193">
        <v>0</v>
      </c>
      <c r="CB403" s="193">
        <v>0</v>
      </c>
      <c r="CC403" s="193">
        <v>0</v>
      </c>
      <c r="CD403" s="193">
        <v>0</v>
      </c>
      <c r="CE403" s="193">
        <v>0</v>
      </c>
      <c r="CF403" s="193">
        <v>0</v>
      </c>
      <c r="CG403" s="193">
        <v>-4.0017766878008842E-11</v>
      </c>
      <c r="CH403" s="193">
        <v>0</v>
      </c>
      <c r="CI403" s="193">
        <v>0</v>
      </c>
      <c r="CJ403" s="193">
        <v>0</v>
      </c>
      <c r="CK403" s="193">
        <v>0</v>
      </c>
      <c r="CL403" s="193">
        <v>0</v>
      </c>
      <c r="CM403" s="193">
        <v>0</v>
      </c>
      <c r="CN403" s="193">
        <v>0</v>
      </c>
      <c r="CO403" s="193">
        <v>0</v>
      </c>
    </row>
    <row r="404" spans="1:93" x14ac:dyDescent="0.2">
      <c r="A404" s="216"/>
      <c r="B404" s="216"/>
      <c r="C404" s="216"/>
      <c r="D404" s="216"/>
      <c r="E404" s="216"/>
      <c r="F404" s="216"/>
      <c r="G404" s="216"/>
      <c r="H404" s="216"/>
      <c r="I404" s="216"/>
      <c r="J404" s="216"/>
      <c r="K404" s="216"/>
      <c r="L404" s="216"/>
      <c r="M404" s="216"/>
      <c r="N404" s="216"/>
      <c r="O404" s="216"/>
      <c r="P404" s="216"/>
      <c r="Q404" s="216"/>
      <c r="R404" s="216"/>
      <c r="S404" s="216"/>
      <c r="T404" s="216"/>
      <c r="U404" s="216"/>
      <c r="V404" s="216"/>
      <c r="W404" s="216"/>
      <c r="X404" s="216"/>
      <c r="Y404" s="216"/>
      <c r="Z404" s="217"/>
      <c r="AA404" s="216"/>
      <c r="AB404" s="216"/>
      <c r="AC404" s="216"/>
      <c r="AD404" s="216"/>
      <c r="AE404" s="216"/>
      <c r="AF404" s="216"/>
      <c r="AG404" s="216"/>
      <c r="AH404" s="216"/>
      <c r="AI404" s="216"/>
      <c r="AJ404" s="216"/>
      <c r="AK404" s="216"/>
      <c r="AL404" s="216"/>
      <c r="AM404" s="216"/>
      <c r="AN404" s="216"/>
      <c r="AO404" s="216"/>
      <c r="AP404" s="216"/>
      <c r="AQ404" s="216"/>
      <c r="AR404" s="216"/>
      <c r="AS404" s="216"/>
      <c r="AT404" s="216"/>
      <c r="AU404" s="216"/>
      <c r="AV404" s="216"/>
      <c r="AW404" s="216"/>
      <c r="AX404" s="216"/>
      <c r="AY404" s="216"/>
      <c r="AZ404" s="216"/>
      <c r="BA404" s="216"/>
      <c r="BB404" s="216"/>
      <c r="BC404" s="216"/>
      <c r="BD404" s="216"/>
      <c r="BE404" s="216"/>
      <c r="BF404" s="216"/>
      <c r="BG404" s="216"/>
      <c r="BH404" s="216"/>
      <c r="BI404" s="216"/>
      <c r="BJ404" s="216"/>
      <c r="BK404" s="216"/>
      <c r="BL404" s="216"/>
      <c r="BM404" s="216"/>
      <c r="BN404" s="216"/>
      <c r="BO404" s="216"/>
      <c r="BP404" s="216"/>
      <c r="BQ404" s="216"/>
      <c r="BR404" s="216"/>
      <c r="BS404" s="216"/>
      <c r="BT404" s="216"/>
      <c r="BU404" s="216"/>
      <c r="BV404" s="216"/>
      <c r="BW404" s="216"/>
      <c r="BX404" s="216"/>
      <c r="BY404" s="216"/>
      <c r="BZ404" s="216"/>
      <c r="CA404" s="216"/>
      <c r="CB404" s="216"/>
      <c r="CC404" s="216"/>
      <c r="CD404" s="216"/>
      <c r="CE404" s="216"/>
      <c r="CF404" s="216"/>
      <c r="CG404" s="216"/>
      <c r="CH404" s="216"/>
      <c r="CI404" s="216"/>
      <c r="CJ404" s="216"/>
      <c r="CK404" s="216"/>
      <c r="CL404" s="216"/>
      <c r="CM404" s="216"/>
      <c r="CN404" s="216"/>
      <c r="CO404" s="216"/>
    </row>
    <row r="405" spans="1:93" x14ac:dyDescent="0.2">
      <c r="A405" s="100" t="s">
        <v>439</v>
      </c>
      <c r="C405" s="102"/>
      <c r="D405" s="103"/>
      <c r="F405" s="268"/>
      <c r="G405" s="104"/>
      <c r="H405" s="102" t="s">
        <v>440</v>
      </c>
      <c r="I405" s="104"/>
      <c r="J405" s="104"/>
      <c r="K405" s="104"/>
      <c r="L405" s="268"/>
      <c r="N405" s="105"/>
      <c r="Q405" s="106" t="s">
        <v>1093</v>
      </c>
      <c r="R405" s="105"/>
      <c r="S405" s="105"/>
      <c r="U405" s="114"/>
      <c r="V405" s="114"/>
      <c r="W405" s="114"/>
      <c r="Y405" s="114"/>
      <c r="Z405" s="218"/>
      <c r="AD405" s="114"/>
    </row>
    <row r="406" spans="1:93" ht="10.8" thickBot="1" x14ac:dyDescent="0.25">
      <c r="A406" s="108"/>
      <c r="B406" s="109"/>
      <c r="C406" s="109"/>
      <c r="D406" s="109"/>
      <c r="E406" s="110" t="s">
        <v>376</v>
      </c>
      <c r="F406" s="271" t="s">
        <v>376</v>
      </c>
      <c r="G406" s="109" t="s">
        <v>376</v>
      </c>
      <c r="H406" s="109" t="s">
        <v>376</v>
      </c>
      <c r="I406" s="109" t="s">
        <v>376</v>
      </c>
      <c r="J406" s="109"/>
      <c r="K406" s="109"/>
      <c r="L406" s="271" t="s">
        <v>376</v>
      </c>
      <c r="M406" s="111"/>
      <c r="N406" s="111"/>
      <c r="O406" s="109"/>
      <c r="P406" s="112"/>
      <c r="Q406" s="109"/>
      <c r="U406" s="114"/>
      <c r="V406" s="114"/>
      <c r="W406" s="114"/>
      <c r="Y406" s="114"/>
      <c r="Z406" s="218"/>
      <c r="AD406" s="114"/>
    </row>
    <row r="407" spans="1:93" x14ac:dyDescent="0.2">
      <c r="A407" s="113"/>
      <c r="F407" s="197"/>
      <c r="L407" s="197"/>
      <c r="M407" s="105"/>
      <c r="N407" s="105"/>
      <c r="P407" s="114"/>
      <c r="U407" s="114"/>
      <c r="V407" s="114"/>
      <c r="W407" s="114"/>
      <c r="Y407" s="114"/>
      <c r="Z407" s="218"/>
      <c r="AD407" s="114"/>
    </row>
    <row r="408" spans="1:93" x14ac:dyDescent="0.2">
      <c r="A408" s="100" t="s">
        <v>2</v>
      </c>
      <c r="D408" s="106" t="s">
        <v>3</v>
      </c>
      <c r="E408" s="101" t="s">
        <v>441</v>
      </c>
      <c r="F408" s="197"/>
      <c r="L408" s="197"/>
      <c r="O408" s="100" t="s">
        <v>5</v>
      </c>
      <c r="U408" s="114"/>
      <c r="V408" s="114"/>
      <c r="W408" s="114"/>
      <c r="Y408" s="114"/>
      <c r="Z408" s="218"/>
      <c r="AD408" s="114"/>
    </row>
    <row r="409" spans="1:93" x14ac:dyDescent="0.2">
      <c r="E409" s="101" t="s">
        <v>442</v>
      </c>
      <c r="F409" s="197"/>
      <c r="L409" s="197"/>
      <c r="U409" s="114"/>
      <c r="V409" s="114"/>
      <c r="W409" s="114"/>
      <c r="Y409" s="114"/>
      <c r="Z409" s="218"/>
      <c r="AD409" s="114"/>
    </row>
    <row r="410" spans="1:93" x14ac:dyDescent="0.2">
      <c r="A410" s="100" t="s">
        <v>7</v>
      </c>
      <c r="E410" s="101" t="s">
        <v>443</v>
      </c>
      <c r="F410" s="197"/>
      <c r="L410" s="197"/>
      <c r="O410" s="101" t="str">
        <f>O358</f>
        <v>__X__  Projected Test Year Ended 12/31/27</v>
      </c>
      <c r="U410" s="114"/>
      <c r="V410" s="114"/>
      <c r="W410" s="114"/>
      <c r="Y410" s="114"/>
      <c r="Z410" s="218"/>
      <c r="AD410" s="114"/>
    </row>
    <row r="411" spans="1:93" x14ac:dyDescent="0.2">
      <c r="E411" s="101" t="s">
        <v>444</v>
      </c>
      <c r="F411" s="197"/>
      <c r="L411" s="197"/>
      <c r="U411" s="114"/>
      <c r="V411" s="114"/>
      <c r="W411" s="114"/>
      <c r="Y411" s="114"/>
      <c r="Z411" s="218"/>
      <c r="AD411" s="114"/>
    </row>
    <row r="412" spans="1:93" x14ac:dyDescent="0.2">
      <c r="A412" s="100" t="s">
        <v>428</v>
      </c>
      <c r="C412" s="119" t="str">
        <f>C360</f>
        <v>20240025-EI</v>
      </c>
      <c r="F412" s="197"/>
      <c r="L412" s="197"/>
      <c r="O412" s="100" t="s">
        <v>430</v>
      </c>
      <c r="U412" s="114"/>
      <c r="V412" s="114"/>
      <c r="W412" s="114"/>
      <c r="Y412" s="114"/>
      <c r="Z412" s="218"/>
      <c r="AD412" s="114"/>
    </row>
    <row r="413" spans="1:93" ht="10.8" thickBot="1" x14ac:dyDescent="0.25">
      <c r="A413" s="123"/>
      <c r="B413" s="109"/>
      <c r="C413" s="109"/>
      <c r="D413" s="109"/>
      <c r="E413" s="109"/>
      <c r="F413" s="274"/>
      <c r="G413" s="109"/>
      <c r="H413" s="109"/>
      <c r="I413" s="109"/>
      <c r="J413" s="109"/>
      <c r="K413" s="109"/>
      <c r="L413" s="274"/>
      <c r="M413" s="109"/>
      <c r="N413" s="123"/>
      <c r="O413" s="109"/>
      <c r="P413" s="109"/>
      <c r="Q413" s="109"/>
      <c r="U413" s="114"/>
      <c r="V413" s="114"/>
      <c r="W413" s="114"/>
      <c r="Y413" s="114"/>
      <c r="Z413" s="218"/>
      <c r="AD413" s="114"/>
    </row>
    <row r="414" spans="1:93" ht="15.6" x14ac:dyDescent="0.2">
      <c r="B414" s="1374"/>
      <c r="C414" s="125"/>
      <c r="D414" s="125"/>
      <c r="E414" s="125"/>
      <c r="F414" s="276"/>
      <c r="G414" s="125"/>
      <c r="H414" s="125"/>
      <c r="I414" s="126" t="s">
        <v>541</v>
      </c>
      <c r="J414" s="125"/>
      <c r="K414" s="125"/>
      <c r="L414" s="276"/>
      <c r="M414" s="125"/>
      <c r="N414" s="125"/>
      <c r="U414" s="127" t="s">
        <v>462</v>
      </c>
      <c r="V414" s="128"/>
      <c r="W414" s="129"/>
      <c r="Y414" s="130" t="s">
        <v>463</v>
      </c>
      <c r="Z414" s="131"/>
    </row>
    <row r="415" spans="1:93" x14ac:dyDescent="0.2">
      <c r="A415" s="101" t="s">
        <v>26</v>
      </c>
      <c r="B415" s="101" t="s">
        <v>464</v>
      </c>
      <c r="C415" s="132"/>
      <c r="D415" s="133" t="s">
        <v>465</v>
      </c>
      <c r="E415" s="134"/>
      <c r="F415" s="278"/>
      <c r="G415" s="133"/>
      <c r="H415" s="133"/>
      <c r="I415" s="135"/>
      <c r="J415" s="136" t="s">
        <v>466</v>
      </c>
      <c r="K415" s="133"/>
      <c r="L415" s="278"/>
      <c r="M415" s="134"/>
      <c r="N415" s="134"/>
      <c r="O415" s="1373"/>
      <c r="Q415" s="118" t="s">
        <v>332</v>
      </c>
      <c r="U415" s="138"/>
      <c r="V415" s="139"/>
      <c r="W415" s="140"/>
      <c r="Y415" s="138"/>
      <c r="Z415" s="141"/>
    </row>
    <row r="416" spans="1:93" x14ac:dyDescent="0.2">
      <c r="A416" s="101" t="s">
        <v>35</v>
      </c>
      <c r="B416" s="102" t="s">
        <v>307</v>
      </c>
      <c r="C416" s="104"/>
      <c r="D416" s="142" t="s">
        <v>467</v>
      </c>
      <c r="E416" s="143"/>
      <c r="F416" s="281" t="s">
        <v>468</v>
      </c>
      <c r="G416" s="142"/>
      <c r="H416" s="142" t="s">
        <v>469</v>
      </c>
      <c r="I416" s="144"/>
      <c r="J416" s="142" t="s">
        <v>467</v>
      </c>
      <c r="K416" s="143"/>
      <c r="L416" s="281" t="s">
        <v>468</v>
      </c>
      <c r="M416" s="142"/>
      <c r="N416" s="142" t="s">
        <v>469</v>
      </c>
      <c r="O416" s="132"/>
      <c r="Q416" s="145" t="s">
        <v>470</v>
      </c>
      <c r="R416" s="132"/>
      <c r="S416" s="132"/>
      <c r="U416" s="138" t="s">
        <v>121</v>
      </c>
      <c r="V416" s="146" t="s">
        <v>342</v>
      </c>
      <c r="W416" s="147" t="s">
        <v>343</v>
      </c>
      <c r="X416" s="118"/>
      <c r="Y416" s="148" t="s">
        <v>121</v>
      </c>
      <c r="Z416" s="149"/>
      <c r="AA416" s="118"/>
      <c r="AH416" s="116"/>
      <c r="AI416" s="116"/>
      <c r="AJ416" s="116"/>
      <c r="AK416" s="116"/>
      <c r="AL416" s="116"/>
      <c r="AM416" s="116"/>
      <c r="AN416" s="116"/>
      <c r="AO416" s="116"/>
      <c r="AP416" s="116"/>
      <c r="AQ416" s="116"/>
      <c r="AR416" s="116"/>
      <c r="AS416" s="116"/>
      <c r="AT416" s="116"/>
      <c r="AU416" s="116"/>
      <c r="AV416" s="116"/>
      <c r="AW416" s="116"/>
      <c r="AX416" s="116"/>
      <c r="AY416" s="116"/>
      <c r="AZ416" s="116"/>
      <c r="BA416" s="116"/>
      <c r="BB416" s="116"/>
      <c r="BC416" s="116"/>
      <c r="BD416" s="116"/>
      <c r="BE416" s="116"/>
      <c r="BF416" s="116"/>
      <c r="BG416" s="116"/>
      <c r="BH416" s="116"/>
      <c r="BI416" s="116"/>
      <c r="BJ416" s="116"/>
      <c r="BK416" s="116"/>
      <c r="BL416" s="116"/>
      <c r="BM416" s="116"/>
      <c r="BN416" s="116"/>
      <c r="BO416" s="116"/>
      <c r="BP416" s="116"/>
      <c r="BQ416" s="116"/>
      <c r="BR416" s="116"/>
      <c r="BS416" s="116"/>
      <c r="BT416" s="116"/>
      <c r="BU416" s="116"/>
      <c r="BV416" s="116"/>
      <c r="BW416" s="116"/>
      <c r="BX416" s="116"/>
      <c r="BY416" s="116"/>
      <c r="BZ416" s="116"/>
      <c r="CA416" s="116"/>
      <c r="CB416" s="116"/>
      <c r="CC416" s="116"/>
      <c r="CD416" s="116"/>
      <c r="CE416" s="116"/>
      <c r="CF416" s="116"/>
      <c r="CG416" s="116"/>
      <c r="CH416" s="116"/>
      <c r="CI416" s="116"/>
      <c r="CJ416" s="116"/>
      <c r="CK416" s="116"/>
      <c r="CL416" s="116"/>
      <c r="CM416" s="116"/>
      <c r="CN416" s="116"/>
      <c r="CO416" s="116"/>
    </row>
    <row r="417" spans="1:93" ht="10.8" thickBot="1" x14ac:dyDescent="0.25">
      <c r="A417" s="109"/>
      <c r="B417" s="1375" t="s">
        <v>261</v>
      </c>
      <c r="C417" s="150"/>
      <c r="D417" s="220" t="str">
        <f>+$D$13</f>
        <v>Jan '27-Dec '27</v>
      </c>
      <c r="E417" s="221"/>
      <c r="F417" s="152">
        <f>+$L$13</f>
        <v>46388</v>
      </c>
      <c r="G417" s="153"/>
      <c r="H417" s="153"/>
      <c r="I417" s="153"/>
      <c r="J417" s="153"/>
      <c r="K417" s="151"/>
      <c r="L417" s="152">
        <f>+$L$13</f>
        <v>46388</v>
      </c>
      <c r="M417" s="154"/>
      <c r="N417" s="154"/>
      <c r="O417" s="155"/>
      <c r="P417" s="109"/>
      <c r="Q417" s="156"/>
      <c r="R417" s="132"/>
      <c r="S417" s="132"/>
      <c r="U417" s="157" t="s">
        <v>139</v>
      </c>
      <c r="V417" s="158" t="s">
        <v>471</v>
      </c>
      <c r="W417" s="159" t="s">
        <v>471</v>
      </c>
      <c r="X417" s="118"/>
      <c r="Y417" s="160" t="s">
        <v>139</v>
      </c>
      <c r="Z417" s="159" t="s">
        <v>472</v>
      </c>
      <c r="AA417" s="118"/>
      <c r="AH417" s="116"/>
      <c r="AI417" s="116"/>
      <c r="AJ417" s="116"/>
      <c r="AK417" s="116"/>
      <c r="AL417" s="116"/>
      <c r="AM417" s="116"/>
      <c r="AN417" s="116"/>
      <c r="AO417" s="116"/>
      <c r="AP417" s="116"/>
      <c r="AQ417" s="116"/>
      <c r="AR417" s="116"/>
      <c r="AS417" s="116"/>
      <c r="AT417" s="116"/>
      <c r="AU417" s="116"/>
      <c r="AV417" s="116"/>
      <c r="AW417" s="116"/>
      <c r="AX417" s="116"/>
      <c r="AY417" s="116"/>
      <c r="AZ417" s="116"/>
      <c r="BA417" s="116"/>
      <c r="BB417" s="116"/>
      <c r="BC417" s="116"/>
      <c r="BD417" s="116"/>
      <c r="BE417" s="116"/>
      <c r="BF417" s="116"/>
      <c r="BG417" s="116"/>
      <c r="BH417" s="116"/>
      <c r="BI417" s="116"/>
      <c r="BJ417" s="116"/>
      <c r="BK417" s="116"/>
      <c r="BL417" s="116"/>
      <c r="BM417" s="116"/>
      <c r="BN417" s="116"/>
      <c r="BO417" s="116"/>
      <c r="BP417" s="116"/>
      <c r="BQ417" s="116"/>
      <c r="BR417" s="116"/>
      <c r="BS417" s="116"/>
      <c r="BT417" s="116"/>
      <c r="BU417" s="116"/>
      <c r="BV417" s="116"/>
      <c r="BW417" s="116"/>
      <c r="BX417" s="116"/>
      <c r="BY417" s="116"/>
      <c r="BZ417" s="116"/>
      <c r="CA417" s="116"/>
      <c r="CB417" s="116"/>
      <c r="CC417" s="116"/>
      <c r="CD417" s="116"/>
      <c r="CE417" s="116"/>
      <c r="CF417" s="116"/>
      <c r="CG417" s="116"/>
      <c r="CH417" s="116"/>
      <c r="CI417" s="116"/>
      <c r="CJ417" s="116"/>
      <c r="CK417" s="116"/>
      <c r="CL417" s="116"/>
      <c r="CM417" s="116"/>
      <c r="CN417" s="116"/>
      <c r="CO417" s="116"/>
    </row>
    <row r="418" spans="1:93" x14ac:dyDescent="0.2">
      <c r="A418" s="118">
        <v>1</v>
      </c>
      <c r="B418" s="239" t="s">
        <v>482</v>
      </c>
      <c r="C418" s="223"/>
      <c r="D418" s="168"/>
      <c r="E418" s="225"/>
      <c r="F418" s="183"/>
      <c r="G418" s="233"/>
      <c r="H418" s="223"/>
      <c r="I418" s="229"/>
      <c r="J418" s="168"/>
      <c r="K418" s="225"/>
      <c r="L418" s="183"/>
      <c r="M418" s="233"/>
      <c r="N418" s="223"/>
      <c r="O418" s="227"/>
      <c r="P418" s="230"/>
      <c r="Q418" s="230"/>
      <c r="U418" s="184"/>
      <c r="V418" s="179"/>
      <c r="W418" s="180"/>
      <c r="Y418" s="184"/>
      <c r="Z418" s="181"/>
      <c r="AH418" s="116"/>
      <c r="AI418" s="116"/>
      <c r="AJ418" s="116"/>
      <c r="AK418" s="116"/>
      <c r="AL418" s="116"/>
      <c r="AM418" s="116"/>
      <c r="AN418" s="116"/>
      <c r="AO418" s="116"/>
      <c r="AP418" s="116"/>
      <c r="AQ418" s="116"/>
      <c r="AR418" s="116"/>
      <c r="AS418" s="116"/>
      <c r="AT418" s="116"/>
      <c r="AU418" s="116"/>
      <c r="AV418" s="116"/>
      <c r="AW418" s="116"/>
      <c r="AX418" s="116"/>
      <c r="AY418" s="116"/>
      <c r="AZ418" s="116"/>
      <c r="BA418" s="116"/>
      <c r="BB418" s="116"/>
      <c r="BC418" s="116"/>
      <c r="BD418" s="116"/>
      <c r="BE418" s="116"/>
      <c r="BF418" s="116"/>
      <c r="BG418" s="116"/>
      <c r="BH418" s="116"/>
      <c r="BI418" s="116"/>
      <c r="BJ418" s="116"/>
      <c r="BK418" s="116"/>
      <c r="BL418" s="116"/>
      <c r="BM418" s="116"/>
      <c r="BN418" s="116"/>
      <c r="BO418" s="116"/>
      <c r="BP418" s="116"/>
      <c r="BQ418" s="116"/>
      <c r="BR418" s="116"/>
      <c r="BS418" s="116"/>
      <c r="BT418" s="116"/>
      <c r="BU418" s="116"/>
      <c r="BV418" s="116"/>
      <c r="BW418" s="116"/>
      <c r="BX418" s="116"/>
      <c r="BY418" s="116"/>
      <c r="BZ418" s="116"/>
      <c r="CA418" s="116"/>
      <c r="CB418" s="116"/>
      <c r="CC418" s="116"/>
      <c r="CD418" s="116"/>
      <c r="CE418" s="116"/>
      <c r="CF418" s="116"/>
      <c r="CG418" s="116"/>
      <c r="CH418" s="116"/>
      <c r="CI418" s="116"/>
      <c r="CJ418" s="116"/>
      <c r="CK418" s="116"/>
      <c r="CL418" s="116"/>
      <c r="CM418" s="116"/>
      <c r="CN418" s="116"/>
      <c r="CO418" s="116"/>
    </row>
    <row r="419" spans="1:93" x14ac:dyDescent="0.2">
      <c r="A419" s="118">
        <f t="shared" ref="A419:A449" si="50">+A418+1</f>
        <v>2</v>
      </c>
      <c r="B419" s="228" t="s">
        <v>474</v>
      </c>
      <c r="C419" s="223"/>
      <c r="D419" s="168"/>
      <c r="E419" s="225"/>
      <c r="F419" s="183"/>
      <c r="G419" s="233"/>
      <c r="H419" s="223"/>
      <c r="I419" s="229"/>
      <c r="J419" s="168"/>
      <c r="K419" s="225"/>
      <c r="L419" s="310"/>
      <c r="M419" s="233"/>
      <c r="N419" s="223"/>
      <c r="O419" s="227"/>
      <c r="P419" s="227"/>
      <c r="Q419" s="227"/>
      <c r="U419" s="184"/>
      <c r="V419" s="179"/>
      <c r="W419" s="180"/>
      <c r="Y419" s="184"/>
      <c r="Z419" s="181"/>
      <c r="AH419" s="116"/>
      <c r="AI419" s="116"/>
      <c r="AJ419" s="116"/>
      <c r="AK419" s="116"/>
      <c r="AL419" s="116"/>
      <c r="AM419" s="116"/>
      <c r="AN419" s="116"/>
      <c r="AO419" s="116"/>
      <c r="AP419" s="116"/>
      <c r="AQ419" s="116"/>
      <c r="AR419" s="116"/>
      <c r="AS419" s="116"/>
      <c r="AT419" s="116"/>
      <c r="AU419" s="116"/>
      <c r="AV419" s="116"/>
      <c r="AW419" s="116"/>
      <c r="AX419" s="116"/>
      <c r="AY419" s="116"/>
      <c r="AZ419" s="116"/>
      <c r="BA419" s="116"/>
      <c r="BB419" s="116"/>
      <c r="BC419" s="116"/>
      <c r="BD419" s="116"/>
      <c r="BE419" s="116"/>
      <c r="BF419" s="116"/>
      <c r="BG419" s="116"/>
      <c r="BH419" s="116"/>
      <c r="BI419" s="116"/>
      <c r="BJ419" s="116"/>
      <c r="BK419" s="116"/>
      <c r="BL419" s="116"/>
      <c r="BM419" s="116"/>
      <c r="BN419" s="116"/>
      <c r="BO419" s="116"/>
      <c r="BP419" s="116"/>
      <c r="BQ419" s="116"/>
      <c r="BR419" s="116"/>
      <c r="BS419" s="116"/>
      <c r="BT419" s="116"/>
      <c r="BU419" s="116"/>
      <c r="BV419" s="116"/>
      <c r="BW419" s="116"/>
      <c r="BX419" s="116"/>
      <c r="BY419" s="116"/>
      <c r="BZ419" s="116"/>
      <c r="CA419" s="116"/>
      <c r="CB419" s="116"/>
      <c r="CC419" s="116"/>
      <c r="CD419" s="116"/>
      <c r="CE419" s="116"/>
      <c r="CF419" s="116"/>
      <c r="CG419" s="116"/>
      <c r="CH419" s="116"/>
      <c r="CI419" s="116"/>
      <c r="CJ419" s="116"/>
      <c r="CK419" s="116"/>
      <c r="CL419" s="116"/>
      <c r="CM419" s="116"/>
      <c r="CN419" s="116"/>
      <c r="CO419" s="116"/>
    </row>
    <row r="420" spans="1:93" x14ac:dyDescent="0.2">
      <c r="A420" s="118">
        <f t="shared" si="50"/>
        <v>3</v>
      </c>
      <c r="B420" s="234" t="s">
        <v>144</v>
      </c>
      <c r="C420" s="223"/>
      <c r="D420" s="172">
        <f>SUMIF($AH$6:$CP$6,1,$AH420:$CP420)</f>
        <v>19494.318989978008</v>
      </c>
      <c r="E420" s="225" t="s">
        <v>486</v>
      </c>
      <c r="F420" s="173">
        <f>'Exhibit MJC-3 - E-13c cal yr'!F468</f>
        <v>18.12</v>
      </c>
      <c r="G420" s="233" t="s">
        <v>374</v>
      </c>
      <c r="H420" s="174">
        <f>ROUND(D420*F420,2)</f>
        <v>353237.06</v>
      </c>
      <c r="I420" s="229"/>
      <c r="J420" s="168">
        <f>D420</f>
        <v>19494.318989978008</v>
      </c>
      <c r="K420" s="225" t="s">
        <v>486</v>
      </c>
      <c r="L420" s="173">
        <f>'Exhibit MJC-3 - E-13c cal yr'!L468</f>
        <v>19.04</v>
      </c>
      <c r="M420" s="233" t="s">
        <v>374</v>
      </c>
      <c r="N420" s="174">
        <f>ROUND(J420*L420,2)</f>
        <v>371171.83</v>
      </c>
      <c r="O420" s="227"/>
      <c r="P420" s="227"/>
      <c r="Q420" s="1034"/>
      <c r="U420" s="184" t="s">
        <v>542</v>
      </c>
      <c r="V420" s="179">
        <v>252</v>
      </c>
      <c r="W420" s="180">
        <v>226</v>
      </c>
      <c r="Y420" s="184"/>
      <c r="Z420" s="181"/>
      <c r="AB420" s="182">
        <f>SUM(AH420:AS420)</f>
        <v>19025.986688695313</v>
      </c>
      <c r="AC420" s="182">
        <f>SUM(AT420:BE420)</f>
        <v>19113.90827504675</v>
      </c>
      <c r="AD420" s="182">
        <f>SUM(BF420:BQ420)</f>
        <v>19203.587968939046</v>
      </c>
      <c r="AE420" s="182">
        <f>SUM(BR420:CC420)</f>
        <v>19461.100774819202</v>
      </c>
      <c r="AF420" s="182">
        <f>SUM(CD420:CO420)</f>
        <v>19494.318989978008</v>
      </c>
      <c r="AH420" s="168">
        <v>3396.9397269427259</v>
      </c>
      <c r="AI420" s="168">
        <v>2158.7772820232472</v>
      </c>
      <c r="AJ420" s="168">
        <v>1127.5864419775153</v>
      </c>
      <c r="AK420" s="168">
        <v>1375.3730389863711</v>
      </c>
      <c r="AL420" s="168">
        <v>1287.8641084981077</v>
      </c>
      <c r="AM420" s="168">
        <v>1681.1131662572584</v>
      </c>
      <c r="AN420" s="168">
        <v>1635.4256637415592</v>
      </c>
      <c r="AO420" s="168">
        <v>1372.1948848461225</v>
      </c>
      <c r="AP420" s="168">
        <v>1261.1537562173291</v>
      </c>
      <c r="AQ420" s="168">
        <v>1266.8659392271727</v>
      </c>
      <c r="AR420" s="168">
        <v>1553.3772708291172</v>
      </c>
      <c r="AS420" s="168">
        <v>909.31540914878519</v>
      </c>
      <c r="AT420" s="168">
        <v>3523.671498889541</v>
      </c>
      <c r="AU420" s="168">
        <v>2184.6742944304738</v>
      </c>
      <c r="AV420" s="168">
        <v>1118.3480218805084</v>
      </c>
      <c r="AW420" s="168">
        <v>1386.9156307802746</v>
      </c>
      <c r="AX420" s="168">
        <v>1282.6852025024027</v>
      </c>
      <c r="AY420" s="168">
        <v>1645.0730316457084</v>
      </c>
      <c r="AZ420" s="168">
        <v>1651.170498790344</v>
      </c>
      <c r="BA420" s="168">
        <v>1354.3669040441764</v>
      </c>
      <c r="BB420" s="168">
        <v>1255.2997277400887</v>
      </c>
      <c r="BC420" s="168">
        <v>1270.2015997884598</v>
      </c>
      <c r="BD420" s="168">
        <v>1540.9732262634977</v>
      </c>
      <c r="BE420" s="168">
        <v>900.52863829127421</v>
      </c>
      <c r="BF420" s="168">
        <v>3503.1151105183467</v>
      </c>
      <c r="BG420" s="168">
        <v>2210.2695762959625</v>
      </c>
      <c r="BH420" s="168">
        <v>1135.1460817687046</v>
      </c>
      <c r="BI420" s="168">
        <v>1381.5114739107471</v>
      </c>
      <c r="BJ420" s="168">
        <v>1291.0109552028071</v>
      </c>
      <c r="BK420" s="168">
        <v>1668.4651716179796</v>
      </c>
      <c r="BL420" s="168">
        <v>1661.8156388039192</v>
      </c>
      <c r="BM420" s="168">
        <v>1365.5610754823288</v>
      </c>
      <c r="BN420" s="168">
        <v>1260.7641164153461</v>
      </c>
      <c r="BO420" s="168">
        <v>1264.6700647724126</v>
      </c>
      <c r="BP420" s="168">
        <v>1542.8889897298325</v>
      </c>
      <c r="BQ420" s="168">
        <v>918.36971442066078</v>
      </c>
      <c r="BR420" s="168">
        <v>3545.7729188146645</v>
      </c>
      <c r="BS420" s="168">
        <v>2225.3238557726886</v>
      </c>
      <c r="BT420" s="168">
        <v>1161.3646130333557</v>
      </c>
      <c r="BU420" s="168">
        <v>1416.0064464300369</v>
      </c>
      <c r="BV420" s="168">
        <v>1287.2444407926359</v>
      </c>
      <c r="BW420" s="168">
        <v>1706.0956037855872</v>
      </c>
      <c r="BX420" s="168">
        <v>1696.2050459715522</v>
      </c>
      <c r="BY420" s="168">
        <v>1385.3293468488289</v>
      </c>
      <c r="BZ420" s="168">
        <v>1273.9366205688102</v>
      </c>
      <c r="CA420" s="168">
        <v>1284.0241024139</v>
      </c>
      <c r="CB420" s="168">
        <v>1562.7783372498745</v>
      </c>
      <c r="CC420" s="168">
        <v>917.01944313726995</v>
      </c>
      <c r="CD420" s="168">
        <v>3562.9860020357269</v>
      </c>
      <c r="CE420" s="168">
        <v>2210.0856122512014</v>
      </c>
      <c r="CF420" s="168">
        <v>1141.8749206898253</v>
      </c>
      <c r="CG420" s="168">
        <v>1432.0809394989019</v>
      </c>
      <c r="CH420" s="168">
        <v>1303.903783857595</v>
      </c>
      <c r="CI420" s="168">
        <v>1687.2858623473387</v>
      </c>
      <c r="CJ420" s="168">
        <v>1692.6706216995954</v>
      </c>
      <c r="CK420" s="168">
        <v>1385.8493648952256</v>
      </c>
      <c r="CL420" s="168">
        <v>1292.4834508062836</v>
      </c>
      <c r="CM420" s="168">
        <v>1287.4975409553915</v>
      </c>
      <c r="CN420" s="168">
        <v>1580.2735404958864</v>
      </c>
      <c r="CO420" s="168">
        <v>917.32735044503659</v>
      </c>
    </row>
    <row r="421" spans="1:93" x14ac:dyDescent="0.2">
      <c r="A421" s="118">
        <f t="shared" si="50"/>
        <v>4</v>
      </c>
      <c r="B421" s="234" t="s">
        <v>143</v>
      </c>
      <c r="C421" s="223"/>
      <c r="D421" s="172">
        <f>SUMIF($AH$6:$CP$6,1,$AH421:$CP421)</f>
        <v>138470.46043210541</v>
      </c>
      <c r="E421" s="225" t="s">
        <v>486</v>
      </c>
      <c r="F421" s="183">
        <f>F420</f>
        <v>18.12</v>
      </c>
      <c r="G421" s="233" t="s">
        <v>374</v>
      </c>
      <c r="H421" s="174">
        <f>ROUND(D421*F421,2)</f>
        <v>2509084.7400000002</v>
      </c>
      <c r="I421" s="229"/>
      <c r="J421" s="168">
        <f>D421</f>
        <v>138470.46043210541</v>
      </c>
      <c r="K421" s="225" t="s">
        <v>486</v>
      </c>
      <c r="L421" s="183">
        <f>L420</f>
        <v>19.04</v>
      </c>
      <c r="M421" s="233" t="s">
        <v>374</v>
      </c>
      <c r="N421" s="174">
        <f>ROUND(J421*L421,2)</f>
        <v>2636477.5699999998</v>
      </c>
      <c r="O421" s="227"/>
      <c r="P421" s="227"/>
      <c r="Q421" s="227"/>
      <c r="U421" s="184" t="s">
        <v>542</v>
      </c>
      <c r="V421" s="179">
        <v>252</v>
      </c>
      <c r="W421" s="180">
        <v>226</v>
      </c>
      <c r="Y421" s="184"/>
      <c r="Z421" s="181"/>
      <c r="AB421" s="182">
        <f>SUM(AH421:AS421)</f>
        <v>135483.5903309088</v>
      </c>
      <c r="AC421" s="182">
        <f>SUM(AT421:BE421)</f>
        <v>135707.10686640406</v>
      </c>
      <c r="AD421" s="182">
        <f>SUM(BF421:BQ421)</f>
        <v>136500.41655268756</v>
      </c>
      <c r="AE421" s="182">
        <f>SUM(BR421:CC421)</f>
        <v>138287.6718135977</v>
      </c>
      <c r="AF421" s="182">
        <f>SUM(CD421:CO421)</f>
        <v>138470.46043210541</v>
      </c>
      <c r="AH421" s="168">
        <v>13237.042299701687</v>
      </c>
      <c r="AI421" s="168">
        <v>18814.370686628114</v>
      </c>
      <c r="AJ421" s="168">
        <v>9661.3650854604603</v>
      </c>
      <c r="AK421" s="168">
        <v>9854.3750262305293</v>
      </c>
      <c r="AL421" s="168">
        <v>8830.7145063449334</v>
      </c>
      <c r="AM421" s="168">
        <v>10848.050721995678</v>
      </c>
      <c r="AN421" s="168">
        <v>10554.493941638406</v>
      </c>
      <c r="AO421" s="168">
        <v>10124.063442266286</v>
      </c>
      <c r="AP421" s="168">
        <v>10477.43468494188</v>
      </c>
      <c r="AQ421" s="168">
        <v>11903.801074900097</v>
      </c>
      <c r="AR421" s="168">
        <v>12135.238411234885</v>
      </c>
      <c r="AS421" s="168">
        <v>9042.6404495658589</v>
      </c>
      <c r="AT421" s="168">
        <v>13730.884981887264</v>
      </c>
      <c r="AU421" s="168">
        <v>19040.070667428874</v>
      </c>
      <c r="AV421" s="168">
        <v>9582.2086269866377</v>
      </c>
      <c r="AW421" s="168">
        <v>9937.0762462541825</v>
      </c>
      <c r="AX421" s="168">
        <v>8795.2034302915745</v>
      </c>
      <c r="AY421" s="168">
        <v>10615.487432301106</v>
      </c>
      <c r="AZ421" s="168">
        <v>10656.105876573016</v>
      </c>
      <c r="BA421" s="168">
        <v>9992.5284754188851</v>
      </c>
      <c r="BB421" s="168">
        <v>10428.800487317916</v>
      </c>
      <c r="BC421" s="168">
        <v>11935.143807027833</v>
      </c>
      <c r="BD421" s="168">
        <v>12038.335977489971</v>
      </c>
      <c r="BE421" s="168">
        <v>8955.2608574267852</v>
      </c>
      <c r="BF421" s="168">
        <v>13650.781770093306</v>
      </c>
      <c r="BG421" s="168">
        <v>19263.14097896871</v>
      </c>
      <c r="BH421" s="168">
        <v>9726.137449882619</v>
      </c>
      <c r="BI421" s="168">
        <v>9898.3561412475065</v>
      </c>
      <c r="BJ421" s="168">
        <v>8852.2920195787156</v>
      </c>
      <c r="BK421" s="168">
        <v>10766.434510706407</v>
      </c>
      <c r="BL421" s="168">
        <v>10724.806073880745</v>
      </c>
      <c r="BM421" s="168">
        <v>10075.119150457123</v>
      </c>
      <c r="BN421" s="168">
        <v>10474.197628749638</v>
      </c>
      <c r="BO421" s="168">
        <v>11883.168068766188</v>
      </c>
      <c r="BP421" s="168">
        <v>12053.302236389265</v>
      </c>
      <c r="BQ421" s="168">
        <v>9132.6805239673522</v>
      </c>
      <c r="BR421" s="168">
        <v>13817.008803311568</v>
      </c>
      <c r="BS421" s="168">
        <v>19394.34339473147</v>
      </c>
      <c r="BT421" s="168">
        <v>9950.7825796237285</v>
      </c>
      <c r="BU421" s="168">
        <v>10145.508285494221</v>
      </c>
      <c r="BV421" s="168">
        <v>8826.465526534319</v>
      </c>
      <c r="BW421" s="168">
        <v>11009.259827311154</v>
      </c>
      <c r="BX421" s="168">
        <v>10946.743883500856</v>
      </c>
      <c r="BY421" s="168">
        <v>10220.96959463862</v>
      </c>
      <c r="BZ421" s="168">
        <v>10583.632383413498</v>
      </c>
      <c r="CA421" s="168">
        <v>12065.023628179941</v>
      </c>
      <c r="CB421" s="168">
        <v>12208.681086416334</v>
      </c>
      <c r="CC421" s="168">
        <v>9119.2528204420069</v>
      </c>
      <c r="CD421" s="168">
        <v>13884.083973618035</v>
      </c>
      <c r="CE421" s="168">
        <v>19261.537678915491</v>
      </c>
      <c r="CF421" s="168">
        <v>9783.7913618117054</v>
      </c>
      <c r="CG421" s="168">
        <v>10260.680008777292</v>
      </c>
      <c r="CH421" s="168">
        <v>8940.6964469390132</v>
      </c>
      <c r="CI421" s="168">
        <v>10887.882496334665</v>
      </c>
      <c r="CJ421" s="168">
        <v>10923.933883393483</v>
      </c>
      <c r="CK421" s="168">
        <v>10224.806291416155</v>
      </c>
      <c r="CL421" s="168">
        <v>10737.716055977486</v>
      </c>
      <c r="CM421" s="168">
        <v>12097.660957958522</v>
      </c>
      <c r="CN421" s="168">
        <v>12345.35648809132</v>
      </c>
      <c r="CO421" s="168">
        <v>9122.3147888722269</v>
      </c>
    </row>
    <row r="422" spans="1:93" x14ac:dyDescent="0.2">
      <c r="A422" s="118">
        <f t="shared" si="50"/>
        <v>5</v>
      </c>
      <c r="B422" s="234" t="s">
        <v>205</v>
      </c>
      <c r="C422" s="223"/>
      <c r="D422" s="172">
        <f>SUMIF($AH$6:$CP$6,1,$AH422:$CP422)</f>
        <v>0</v>
      </c>
      <c r="E422" s="225" t="s">
        <v>486</v>
      </c>
      <c r="F422" s="183">
        <f>F420</f>
        <v>18.12</v>
      </c>
      <c r="G422" s="233" t="s">
        <v>374</v>
      </c>
      <c r="H422" s="174">
        <f>ROUND(D422*F422,2)</f>
        <v>0</v>
      </c>
      <c r="I422" s="229"/>
      <c r="J422" s="168">
        <f>D422</f>
        <v>0</v>
      </c>
      <c r="K422" s="225" t="s">
        <v>486</v>
      </c>
      <c r="L422" s="183">
        <f>L420</f>
        <v>19.04</v>
      </c>
      <c r="M422" s="233" t="s">
        <v>374</v>
      </c>
      <c r="N422" s="174">
        <f>ROUND(J422*L422,2)</f>
        <v>0</v>
      </c>
      <c r="O422" s="227"/>
      <c r="S422" s="247"/>
      <c r="T422" s="227"/>
      <c r="U422" s="184" t="s">
        <v>542</v>
      </c>
      <c r="V422" s="179">
        <v>252</v>
      </c>
      <c r="W422" s="180">
        <v>226</v>
      </c>
      <c r="Y422" s="184"/>
      <c r="Z422" s="181"/>
      <c r="AB422" s="182">
        <f>SUM(AH422:AS422)</f>
        <v>0</v>
      </c>
      <c r="AC422" s="182">
        <f>SUM(AT422:BE422)</f>
        <v>0</v>
      </c>
      <c r="AD422" s="182">
        <f>SUM(BF422:BQ422)</f>
        <v>0</v>
      </c>
      <c r="AE422" s="182">
        <f>SUM(BR422:CC422)</f>
        <v>0</v>
      </c>
      <c r="AF422" s="182">
        <f>SUM(CD422:CO422)</f>
        <v>0</v>
      </c>
      <c r="AH422" s="168"/>
      <c r="AI422" s="168"/>
      <c r="AJ422" s="168"/>
      <c r="AK422" s="168"/>
      <c r="AL422" s="168"/>
      <c r="AM422" s="168"/>
      <c r="AN422" s="168"/>
      <c r="AO422" s="168"/>
      <c r="AP422" s="168"/>
      <c r="AQ422" s="168"/>
      <c r="AR422" s="168"/>
      <c r="AS422" s="168"/>
      <c r="AT422" s="168"/>
      <c r="AU422" s="168"/>
      <c r="AV422" s="168"/>
      <c r="AW422" s="168"/>
      <c r="AX422" s="168"/>
      <c r="AY422" s="168"/>
      <c r="AZ422" s="168"/>
      <c r="BA422" s="168"/>
      <c r="BB422" s="168"/>
      <c r="BC422" s="168"/>
      <c r="BD422" s="168"/>
      <c r="BE422" s="168"/>
      <c r="BF422" s="168"/>
      <c r="BG422" s="168"/>
      <c r="BH422" s="168"/>
      <c r="BI422" s="168"/>
      <c r="BJ422" s="168"/>
      <c r="BK422" s="168"/>
      <c r="BL422" s="168"/>
      <c r="BM422" s="168"/>
      <c r="BN422" s="168"/>
      <c r="BO422" s="168"/>
      <c r="BP422" s="168"/>
      <c r="BQ422" s="168"/>
      <c r="BR422" s="168"/>
      <c r="BS422" s="168"/>
      <c r="BT422" s="168"/>
      <c r="BU422" s="168"/>
      <c r="BV422" s="168"/>
      <c r="BW422" s="168"/>
      <c r="BX422" s="168"/>
      <c r="BY422" s="168"/>
      <c r="BZ422" s="168"/>
      <c r="CA422" s="168"/>
      <c r="CB422" s="168"/>
      <c r="CC422" s="168"/>
      <c r="CD422" s="168"/>
      <c r="CE422" s="168"/>
      <c r="CF422" s="168"/>
      <c r="CG422" s="168"/>
      <c r="CH422" s="168"/>
      <c r="CI422" s="168"/>
      <c r="CJ422" s="168"/>
      <c r="CK422" s="168"/>
      <c r="CL422" s="168"/>
      <c r="CM422" s="168"/>
      <c r="CN422" s="168"/>
      <c r="CO422" s="168"/>
    </row>
    <row r="423" spans="1:93" x14ac:dyDescent="0.2">
      <c r="A423" s="118">
        <f t="shared" si="50"/>
        <v>6</v>
      </c>
      <c r="B423" s="226" t="s">
        <v>477</v>
      </c>
      <c r="C423" s="223"/>
      <c r="D423" s="168"/>
      <c r="E423" s="225"/>
      <c r="F423" s="183"/>
      <c r="G423" s="233"/>
      <c r="H423" s="174"/>
      <c r="I423" s="229"/>
      <c r="J423" s="168"/>
      <c r="K423" s="225"/>
      <c r="L423" s="183"/>
      <c r="M423" s="233"/>
      <c r="N423" s="174"/>
      <c r="O423" s="227"/>
      <c r="S423" s="227"/>
      <c r="T423" s="227"/>
      <c r="U423" s="184"/>
      <c r="V423" s="179"/>
      <c r="W423" s="180"/>
      <c r="Y423" s="184"/>
      <c r="Z423" s="181"/>
    </row>
    <row r="424" spans="1:93" x14ac:dyDescent="0.2">
      <c r="A424" s="118">
        <f t="shared" si="50"/>
        <v>7</v>
      </c>
      <c r="B424" s="234" t="s">
        <v>144</v>
      </c>
      <c r="C424" s="223"/>
      <c r="D424" s="168"/>
      <c r="E424" s="225"/>
      <c r="F424" s="310"/>
      <c r="G424" s="233"/>
      <c r="H424" s="174"/>
      <c r="I424" s="229"/>
      <c r="J424" s="168"/>
      <c r="K424" s="225"/>
      <c r="L424" s="310"/>
      <c r="M424" s="233"/>
      <c r="N424" s="174"/>
      <c r="O424" s="227"/>
      <c r="S424" s="227"/>
      <c r="T424" s="227"/>
      <c r="U424" s="184"/>
      <c r="V424" s="179"/>
      <c r="W424" s="180"/>
      <c r="Y424" s="184"/>
      <c r="Z424" s="181"/>
    </row>
    <row r="425" spans="1:93" x14ac:dyDescent="0.2">
      <c r="A425" s="118">
        <f t="shared" si="50"/>
        <v>8</v>
      </c>
      <c r="B425" s="243" t="s">
        <v>490</v>
      </c>
      <c r="C425" s="223"/>
      <c r="D425" s="172">
        <f>'E-13c - prior to updates'!D471</f>
        <v>45104.327666104989</v>
      </c>
      <c r="E425" s="225" t="s">
        <v>486</v>
      </c>
      <c r="F425" s="173">
        <f>'Exhibit MJC-3 - E-13c cal yr'!F473</f>
        <v>29.05</v>
      </c>
      <c r="G425" s="233" t="s">
        <v>374</v>
      </c>
      <c r="H425" s="174">
        <f>ROUND(D425*F425,2)</f>
        <v>1310280.72</v>
      </c>
      <c r="I425" s="229"/>
      <c r="J425" s="172">
        <f t="shared" ref="J425:J427" si="51">D425</f>
        <v>45104.327666104989</v>
      </c>
      <c r="K425" s="225" t="s">
        <v>486</v>
      </c>
      <c r="L425" s="173">
        <f>'Exhibit MJC-3 - E-13c cal yr'!L473</f>
        <v>31.44</v>
      </c>
      <c r="M425" s="233" t="s">
        <v>374</v>
      </c>
      <c r="N425" s="174">
        <f>ROUND(J425*L425,2)</f>
        <v>1418080.06</v>
      </c>
      <c r="O425" s="227"/>
      <c r="Q425" s="1034"/>
      <c r="S425" s="227"/>
      <c r="T425" s="939"/>
      <c r="U425" s="184" t="s">
        <v>543</v>
      </c>
      <c r="V425" s="179">
        <v>254</v>
      </c>
      <c r="W425" s="180">
        <v>228</v>
      </c>
      <c r="Y425" s="184"/>
      <c r="Z425" s="181"/>
      <c r="AB425" s="182">
        <f>SUM(AH425:AS425)</f>
        <v>44099.30529877029</v>
      </c>
      <c r="AC425" s="182">
        <f>SUM(AT425:BE425)</f>
        <v>44260.405791627054</v>
      </c>
      <c r="AD425" s="182">
        <f>SUM(BF425:BQ425)</f>
        <v>44553.551214092397</v>
      </c>
      <c r="AE425" s="182">
        <f>SUM(BR425:CC425)</f>
        <v>45090.427942644761</v>
      </c>
      <c r="AF425" s="182">
        <f>SUM(CD425:CO425)</f>
        <v>45104.327666104989</v>
      </c>
      <c r="AG425" s="241"/>
      <c r="AH425" s="168">
        <v>6503.4381613955811</v>
      </c>
      <c r="AI425" s="168">
        <v>6811.091774675634</v>
      </c>
      <c r="AJ425" s="168">
        <v>4146.2825336975793</v>
      </c>
      <c r="AK425" s="168">
        <v>2276.5172051284326</v>
      </c>
      <c r="AL425" s="168">
        <v>2713.476166308737</v>
      </c>
      <c r="AM425" s="168">
        <v>3089.8809244986264</v>
      </c>
      <c r="AN425" s="168">
        <v>2883.8617723005987</v>
      </c>
      <c r="AO425" s="168">
        <v>2235.6863223711744</v>
      </c>
      <c r="AP425" s="168">
        <v>3235.2844235316793</v>
      </c>
      <c r="AQ425" s="168">
        <v>3303.3378367941482</v>
      </c>
      <c r="AR425" s="168">
        <v>1827.815293777629</v>
      </c>
      <c r="AS425" s="168">
        <v>5072.6328842904677</v>
      </c>
      <c r="AT425" s="168">
        <v>6746.0660288855861</v>
      </c>
      <c r="AU425" s="168">
        <v>6892.7986416435015</v>
      </c>
      <c r="AV425" s="168">
        <v>4112.3116570878865</v>
      </c>
      <c r="AW425" s="168">
        <v>2295.6225009759955</v>
      </c>
      <c r="AX425" s="168">
        <v>2702.5644265574933</v>
      </c>
      <c r="AY425" s="168">
        <v>3023.6392658835093</v>
      </c>
      <c r="AZ425" s="168">
        <v>2911.6257538223799</v>
      </c>
      <c r="BA425" s="168">
        <v>2206.6395934592852</v>
      </c>
      <c r="BB425" s="168">
        <v>3220.2668675406217</v>
      </c>
      <c r="BC425" s="168">
        <v>3312.0355319500554</v>
      </c>
      <c r="BD425" s="168">
        <v>1813.2198038168181</v>
      </c>
      <c r="BE425" s="168">
        <v>5023.6157200039197</v>
      </c>
      <c r="BF425" s="168">
        <v>6706.7108411754953</v>
      </c>
      <c r="BG425" s="168">
        <v>6973.5535278637017</v>
      </c>
      <c r="BH425" s="168">
        <v>4174.080315987585</v>
      </c>
      <c r="BI425" s="168">
        <v>2286.6775415039392</v>
      </c>
      <c r="BJ425" s="168">
        <v>2720.1064415651736</v>
      </c>
      <c r="BK425" s="168">
        <v>3066.6339485344338</v>
      </c>
      <c r="BL425" s="168">
        <v>2930.3970823067957</v>
      </c>
      <c r="BM425" s="168">
        <v>2224.878005692809</v>
      </c>
      <c r="BN425" s="168">
        <v>3234.2848661217063</v>
      </c>
      <c r="BO425" s="168">
        <v>3297.6121203259295</v>
      </c>
      <c r="BP425" s="168">
        <v>1815.4740287425875</v>
      </c>
      <c r="BQ425" s="168">
        <v>5123.1424942722415</v>
      </c>
      <c r="BR425" s="168">
        <v>6788.3791781658192</v>
      </c>
      <c r="BS425" s="168">
        <v>7021.0508218047853</v>
      </c>
      <c r="BT425" s="168">
        <v>4270.4892778150943</v>
      </c>
      <c r="BU425" s="168">
        <v>2343.7736137727907</v>
      </c>
      <c r="BV425" s="168">
        <v>2712.1705522002812</v>
      </c>
      <c r="BW425" s="168">
        <v>3135.798569256664</v>
      </c>
      <c r="BX425" s="168">
        <v>2991.038356870095</v>
      </c>
      <c r="BY425" s="168">
        <v>2257.0860064652074</v>
      </c>
      <c r="BZ425" s="168">
        <v>3268.0767787227778</v>
      </c>
      <c r="CA425" s="168">
        <v>3348.0775427958579</v>
      </c>
      <c r="CB425" s="168">
        <v>1838.8772639148053</v>
      </c>
      <c r="CC425" s="168">
        <v>5115.6099808605813</v>
      </c>
      <c r="CD425" s="168">
        <v>6821.3336110653054</v>
      </c>
      <c r="CE425" s="168">
        <v>6972.9731085668409</v>
      </c>
      <c r="CF425" s="168">
        <v>4198.8231350319311</v>
      </c>
      <c r="CG425" s="168">
        <v>2370.3801117901994</v>
      </c>
      <c r="CH425" s="168">
        <v>2747.2710958483553</v>
      </c>
      <c r="CI425" s="168">
        <v>3101.2263212775529</v>
      </c>
      <c r="CJ425" s="168">
        <v>2984.8058565058359</v>
      </c>
      <c r="CK425" s="168">
        <v>2257.9332601946548</v>
      </c>
      <c r="CL425" s="168">
        <v>3315.6556490051448</v>
      </c>
      <c r="CM425" s="168">
        <v>3357.1344923929782</v>
      </c>
      <c r="CN425" s="168">
        <v>1859.4633769353331</v>
      </c>
      <c r="CO425" s="168">
        <v>5117.3276474908553</v>
      </c>
    </row>
    <row r="426" spans="1:93" x14ac:dyDescent="0.2">
      <c r="A426" s="118">
        <f t="shared" si="50"/>
        <v>9</v>
      </c>
      <c r="B426" s="243" t="s">
        <v>491</v>
      </c>
      <c r="C426" s="223"/>
      <c r="D426" s="172">
        <f>'E-13c - prior to updates'!D472</f>
        <v>242677.23038937655</v>
      </c>
      <c r="E426" s="225" t="s">
        <v>486</v>
      </c>
      <c r="F426" s="173">
        <f>'Exhibit MJC-3 - E-13c cal yr'!F474</f>
        <v>20.75</v>
      </c>
      <c r="G426" s="233" t="s">
        <v>374</v>
      </c>
      <c r="H426" s="174">
        <f>ROUND(D426*F426,2)</f>
        <v>5035552.53</v>
      </c>
      <c r="I426" s="229"/>
      <c r="J426" s="172">
        <f t="shared" si="51"/>
        <v>242677.23038937655</v>
      </c>
      <c r="K426" s="225" t="s">
        <v>486</v>
      </c>
      <c r="L426" s="173">
        <f>'Exhibit MJC-3 - E-13c cal yr'!L474</f>
        <v>21.69</v>
      </c>
      <c r="M426" s="233" t="s">
        <v>374</v>
      </c>
      <c r="N426" s="174">
        <f>ROUND(J426*L426,2)</f>
        <v>5263669.13</v>
      </c>
      <c r="O426" s="227"/>
      <c r="Q426" s="1034"/>
      <c r="S426" s="227"/>
      <c r="T426" s="939"/>
      <c r="U426" s="184" t="s">
        <v>543</v>
      </c>
      <c r="V426" s="179">
        <v>254</v>
      </c>
      <c r="W426" s="180">
        <v>228</v>
      </c>
      <c r="Y426" s="184"/>
      <c r="Z426" s="181"/>
      <c r="AB426" s="182">
        <f>SUM(AH426:AS426)</f>
        <v>245713.19607383202</v>
      </c>
      <c r="AC426" s="182">
        <f>SUM(AT426:BE426)</f>
        <v>245860.20023268461</v>
      </c>
      <c r="AD426" s="182">
        <f>SUM(BF426:BQ426)</f>
        <v>247429.14256408371</v>
      </c>
      <c r="AE426" s="182">
        <f>SUM(BR426:CC426)</f>
        <v>250595.04865654255</v>
      </c>
      <c r="AF426" s="182">
        <f>SUM(CD426:CO426)</f>
        <v>250958.74169760416</v>
      </c>
      <c r="AH426" s="168">
        <v>22990.532893924024</v>
      </c>
      <c r="AI426" s="168">
        <v>21583.493580581446</v>
      </c>
      <c r="AJ426" s="168">
        <v>17544.47181208749</v>
      </c>
      <c r="AK426" s="168">
        <v>17129.145188037204</v>
      </c>
      <c r="AL426" s="168">
        <v>16712.651807639431</v>
      </c>
      <c r="AM426" s="168">
        <v>22720.303399895045</v>
      </c>
      <c r="AN426" s="168">
        <v>21582.350883099622</v>
      </c>
      <c r="AO426" s="168">
        <v>15494.429194230661</v>
      </c>
      <c r="AP426" s="168">
        <v>24701.960768110788</v>
      </c>
      <c r="AQ426" s="168">
        <v>24589.371608558471</v>
      </c>
      <c r="AR426" s="168">
        <v>12535.112859433335</v>
      </c>
      <c r="AS426" s="168">
        <v>28129.372078234501</v>
      </c>
      <c r="AT426" s="168">
        <v>23848.255198661773</v>
      </c>
      <c r="AU426" s="168">
        <v>21842.412370260266</v>
      </c>
      <c r="AV426" s="168">
        <v>17400.72833048274</v>
      </c>
      <c r="AW426" s="168">
        <v>17272.898718955428</v>
      </c>
      <c r="AX426" s="168">
        <v>16645.444986609491</v>
      </c>
      <c r="AY426" s="168">
        <v>22233.219716664782</v>
      </c>
      <c r="AZ426" s="168">
        <v>21790.131989971804</v>
      </c>
      <c r="BA426" s="168">
        <v>15293.120772764834</v>
      </c>
      <c r="BB426" s="168">
        <v>24587.299109239051</v>
      </c>
      <c r="BC426" s="168">
        <v>24654.1154733683</v>
      </c>
      <c r="BD426" s="168">
        <v>12435.017344027417</v>
      </c>
      <c r="BE426" s="168">
        <v>27857.556221678751</v>
      </c>
      <c r="BF426" s="168">
        <v>23709.129290927878</v>
      </c>
      <c r="BG426" s="168">
        <v>22098.314452627565</v>
      </c>
      <c r="BH426" s="168">
        <v>17662.094623331526</v>
      </c>
      <c r="BI426" s="168">
        <v>17205.594369507598</v>
      </c>
      <c r="BJ426" s="168">
        <v>16753.488533285108</v>
      </c>
      <c r="BK426" s="168">
        <v>22549.365308770317</v>
      </c>
      <c r="BL426" s="168">
        <v>21930.613549033977</v>
      </c>
      <c r="BM426" s="168">
        <v>15419.522130656487</v>
      </c>
      <c r="BN426" s="168">
        <v>24694.328972974923</v>
      </c>
      <c r="BO426" s="168">
        <v>24546.750545585721</v>
      </c>
      <c r="BP426" s="168">
        <v>12450.476763779106</v>
      </c>
      <c r="BQ426" s="168">
        <v>28409.464023603512</v>
      </c>
      <c r="BR426" s="168">
        <v>23997.837900339055</v>
      </c>
      <c r="BS426" s="168">
        <v>22248.827406025732</v>
      </c>
      <c r="BT426" s="168">
        <v>18070.036990854409</v>
      </c>
      <c r="BU426" s="168">
        <v>17635.201011336008</v>
      </c>
      <c r="BV426" s="168">
        <v>16704.610360929604</v>
      </c>
      <c r="BW426" s="168">
        <v>23057.941919243654</v>
      </c>
      <c r="BX426" s="168">
        <v>22384.442951744713</v>
      </c>
      <c r="BY426" s="168">
        <v>15642.739754015374</v>
      </c>
      <c r="BZ426" s="168">
        <v>24952.33611858467</v>
      </c>
      <c r="CA426" s="168">
        <v>24922.404834612451</v>
      </c>
      <c r="CB426" s="168">
        <v>12610.975581771436</v>
      </c>
      <c r="CC426" s="168">
        <v>28367.693827085448</v>
      </c>
      <c r="CD426" s="168">
        <v>24114.336274702571</v>
      </c>
      <c r="CE426" s="168">
        <v>22096.475176842967</v>
      </c>
      <c r="CF426" s="168">
        <v>17766.790742746231</v>
      </c>
      <c r="CG426" s="168">
        <v>17835.395662383991</v>
      </c>
      <c r="CH426" s="168">
        <v>16920.799163887521</v>
      </c>
      <c r="CI426" s="168">
        <v>22803.727604033673</v>
      </c>
      <c r="CJ426" s="168">
        <v>22337.799936107673</v>
      </c>
      <c r="CK426" s="168">
        <v>15648.611647934087</v>
      </c>
      <c r="CL426" s="168">
        <v>25315.609090369671</v>
      </c>
      <c r="CM426" s="168">
        <v>24989.822916046011</v>
      </c>
      <c r="CN426" s="168">
        <v>12752.154644518005</v>
      </c>
      <c r="CO426" s="168">
        <v>28377.218838031735</v>
      </c>
    </row>
    <row r="427" spans="1:93" x14ac:dyDescent="0.2">
      <c r="A427" s="118">
        <f t="shared" si="50"/>
        <v>10</v>
      </c>
      <c r="B427" s="243" t="s">
        <v>492</v>
      </c>
      <c r="C427" s="223"/>
      <c r="D427" s="172">
        <f>'E-13c - prior to updates'!D473</f>
        <v>66778.348012567178</v>
      </c>
      <c r="E427" s="225" t="s">
        <v>486</v>
      </c>
      <c r="F427" s="173">
        <f>'Exhibit MJC-3 - E-13c cal yr'!F475</f>
        <v>15.79</v>
      </c>
      <c r="G427" s="233"/>
      <c r="H427" s="174">
        <f>ROUND(D427*F427,2)</f>
        <v>1054430.1200000001</v>
      </c>
      <c r="I427" s="229"/>
      <c r="J427" s="172">
        <f t="shared" si="51"/>
        <v>66778.348012567178</v>
      </c>
      <c r="K427" s="225" t="s">
        <v>486</v>
      </c>
      <c r="L427" s="173">
        <f>'Exhibit MJC-3 - E-13c cal yr'!L475</f>
        <v>16.53</v>
      </c>
      <c r="M427" s="233" t="s">
        <v>374</v>
      </c>
      <c r="N427" s="174">
        <f>ROUND(J427*L427,2)</f>
        <v>1103846.0900000001</v>
      </c>
      <c r="O427" s="227"/>
      <c r="Q427" s="1034"/>
      <c r="S427" s="227"/>
      <c r="T427" s="939"/>
      <c r="U427" s="184" t="s">
        <v>543</v>
      </c>
      <c r="V427" s="179">
        <v>254</v>
      </c>
      <c r="W427" s="180">
        <v>228</v>
      </c>
      <c r="Y427" s="184"/>
      <c r="Z427" s="181"/>
      <c r="AB427" s="182">
        <f>SUM(AH427:AS427)</f>
        <v>57479.626189738818</v>
      </c>
      <c r="AC427" s="182">
        <f>SUM(AT427:BE427)</f>
        <v>57205.488584719045</v>
      </c>
      <c r="AD427" s="182">
        <f>SUM(BF427:BQ427)</f>
        <v>57579.768222703984</v>
      </c>
      <c r="AE427" s="182">
        <f>SUM(BR427:CC427)</f>
        <v>58293.042141827224</v>
      </c>
      <c r="AF427" s="182">
        <f>SUM(CD427:CO427)</f>
        <v>58496.836704339563</v>
      </c>
      <c r="AH427" s="168">
        <v>0</v>
      </c>
      <c r="AI427" s="168">
        <v>0</v>
      </c>
      <c r="AJ427" s="168">
        <v>1656.384072778126</v>
      </c>
      <c r="AK427" s="168">
        <v>3564.0130206671506</v>
      </c>
      <c r="AL427" s="168">
        <v>7703.2434937516546</v>
      </c>
      <c r="AM427" s="168">
        <v>7038.2354141407259</v>
      </c>
      <c r="AN427" s="168">
        <v>6704.9800765416721</v>
      </c>
      <c r="AO427" s="168">
        <v>4763.4987782075868</v>
      </c>
      <c r="AP427" s="168">
        <v>7712.7254797163741</v>
      </c>
      <c r="AQ427" s="168">
        <v>7717.6843000652498</v>
      </c>
      <c r="AR427" s="168">
        <v>4062.4224678711043</v>
      </c>
      <c r="AS427" s="168">
        <v>6556.4390859991718</v>
      </c>
      <c r="AT427" s="168">
        <v>0</v>
      </c>
      <c r="AU427" s="168">
        <v>0</v>
      </c>
      <c r="AV427" s="168">
        <v>1642.8131647424818</v>
      </c>
      <c r="AW427" s="168">
        <v>3593.9234131785779</v>
      </c>
      <c r="AX427" s="168">
        <v>7672.2663326886814</v>
      </c>
      <c r="AY427" s="168">
        <v>6887.3479207555274</v>
      </c>
      <c r="AZ427" s="168">
        <v>6769.5313475967059</v>
      </c>
      <c r="BA427" s="168">
        <v>4701.60992720994</v>
      </c>
      <c r="BB427" s="168">
        <v>7676.9245201800677</v>
      </c>
      <c r="BC427" s="168">
        <v>7738.0049783209888</v>
      </c>
      <c r="BD427" s="168">
        <v>4029.9831691365798</v>
      </c>
      <c r="BE427" s="168">
        <v>6493.0838109094948</v>
      </c>
      <c r="BF427" s="168">
        <v>0</v>
      </c>
      <c r="BG427" s="168">
        <v>0</v>
      </c>
      <c r="BH427" s="168">
        <v>1667.4889127087174</v>
      </c>
      <c r="BI427" s="168">
        <v>3579.9195866509635</v>
      </c>
      <c r="BJ427" s="168">
        <v>7722.0660746775839</v>
      </c>
      <c r="BK427" s="168">
        <v>6985.2826649892659</v>
      </c>
      <c r="BL427" s="168">
        <v>6813.1746957998394</v>
      </c>
      <c r="BM427" s="168">
        <v>4740.4698752811382</v>
      </c>
      <c r="BN427" s="168">
        <v>7710.3425943514076</v>
      </c>
      <c r="BO427" s="168">
        <v>7704.3071420884926</v>
      </c>
      <c r="BP427" s="168">
        <v>4034.9933110350817</v>
      </c>
      <c r="BQ427" s="168">
        <v>6621.7233651214892</v>
      </c>
      <c r="BR427" s="168">
        <v>0</v>
      </c>
      <c r="BS427" s="168">
        <v>0</v>
      </c>
      <c r="BT427" s="168">
        <v>1706.0029955157452</v>
      </c>
      <c r="BU427" s="168">
        <v>3669.3066312718979</v>
      </c>
      <c r="BV427" s="168">
        <v>7699.5370070276549</v>
      </c>
      <c r="BW427" s="168">
        <v>7142.8281804533608</v>
      </c>
      <c r="BX427" s="168">
        <v>6954.1656897747853</v>
      </c>
      <c r="BY427" s="168">
        <v>4809.0943378421971</v>
      </c>
      <c r="BZ427" s="168">
        <v>7790.9005024694607</v>
      </c>
      <c r="CA427" s="168">
        <v>7822.2109769170593</v>
      </c>
      <c r="CB427" s="168">
        <v>4087.0083197223098</v>
      </c>
      <c r="CC427" s="168">
        <v>6611.9875008327581</v>
      </c>
      <c r="CD427" s="168">
        <v>0</v>
      </c>
      <c r="CE427" s="168">
        <v>0</v>
      </c>
      <c r="CF427" s="168">
        <v>1677.3733359354524</v>
      </c>
      <c r="CG427" s="168">
        <v>3710.960568766759</v>
      </c>
      <c r="CH427" s="168">
        <v>7799.1833712896241</v>
      </c>
      <c r="CI427" s="168">
        <v>7064.0783431558229</v>
      </c>
      <c r="CJ427" s="168">
        <v>6939.675123281354</v>
      </c>
      <c r="CK427" s="168">
        <v>4810.8995517779222</v>
      </c>
      <c r="CL427" s="168">
        <v>7904.3256970068696</v>
      </c>
      <c r="CM427" s="168">
        <v>7843.3709917764563</v>
      </c>
      <c r="CN427" s="168">
        <v>4132.7621157133071</v>
      </c>
      <c r="CO427" s="168">
        <v>6614.2076056359901</v>
      </c>
    </row>
    <row r="428" spans="1:93" x14ac:dyDescent="0.2">
      <c r="A428" s="118">
        <f t="shared" si="50"/>
        <v>11</v>
      </c>
      <c r="B428" s="234" t="s">
        <v>143</v>
      </c>
      <c r="C428" s="223"/>
      <c r="D428" s="168"/>
      <c r="E428" s="225"/>
      <c r="F428" s="183"/>
      <c r="G428" s="233"/>
      <c r="H428" s="174"/>
      <c r="I428" s="229"/>
      <c r="J428" s="168"/>
      <c r="K428" s="225"/>
      <c r="L428" s="183"/>
      <c r="M428" s="233"/>
      <c r="N428" s="174"/>
      <c r="O428" s="227"/>
      <c r="S428" s="227"/>
      <c r="T428" s="227"/>
      <c r="U428" s="184"/>
      <c r="V428" s="179"/>
      <c r="W428" s="180"/>
      <c r="Y428" s="184"/>
      <c r="Z428" s="181"/>
    </row>
    <row r="429" spans="1:93" x14ac:dyDescent="0.2">
      <c r="A429" s="118">
        <f t="shared" si="50"/>
        <v>12</v>
      </c>
      <c r="B429" s="243" t="s">
        <v>490</v>
      </c>
      <c r="C429" s="223"/>
      <c r="D429" s="172">
        <f>'E-13c - prior to updates'!D475</f>
        <v>137405.85268327195</v>
      </c>
      <c r="E429" s="225" t="s">
        <v>486</v>
      </c>
      <c r="F429" s="183">
        <f>F425</f>
        <v>29.05</v>
      </c>
      <c r="G429" s="233" t="s">
        <v>374</v>
      </c>
      <c r="H429" s="174">
        <f>ROUND(D429*F429,2)</f>
        <v>3991640.02</v>
      </c>
      <c r="I429" s="229"/>
      <c r="J429" s="172">
        <f t="shared" ref="J429:J431" si="52">D429</f>
        <v>137405.85268327195</v>
      </c>
      <c r="K429" s="225" t="s">
        <v>486</v>
      </c>
      <c r="L429" s="183">
        <f>L425</f>
        <v>31.44</v>
      </c>
      <c r="M429" s="233" t="s">
        <v>374</v>
      </c>
      <c r="N429" s="174">
        <f>ROUND(J429*L429,2)</f>
        <v>4320040.01</v>
      </c>
      <c r="O429" s="227"/>
      <c r="S429" s="106"/>
      <c r="T429" s="264"/>
      <c r="U429" s="184" t="s">
        <v>543</v>
      </c>
      <c r="V429" s="179">
        <v>254</v>
      </c>
      <c r="W429" s="180">
        <v>228</v>
      </c>
      <c r="Y429" s="184"/>
      <c r="Z429" s="181"/>
      <c r="AB429" s="182">
        <f>SUM(AH429:AS429)</f>
        <v>134401.31193501546</v>
      </c>
      <c r="AC429" s="182">
        <f>SUM(AT429:BE429)</f>
        <v>134763.76883288735</v>
      </c>
      <c r="AD429" s="182">
        <f>SUM(BF429:BQ429)</f>
        <v>135722.95669043562</v>
      </c>
      <c r="AE429" s="182">
        <f>SUM(BR429:CC429)</f>
        <v>137455.52596349793</v>
      </c>
      <c r="AF429" s="182">
        <f>SUM(CD429:CO429)</f>
        <v>137405.85268327195</v>
      </c>
      <c r="AG429" s="241"/>
      <c r="AH429" s="168">
        <v>12476.365699308813</v>
      </c>
      <c r="AI429" s="168">
        <v>27951.544106335306</v>
      </c>
      <c r="AJ429" s="168">
        <v>15766.32652366044</v>
      </c>
      <c r="AK429" s="168">
        <v>11573.222284100442</v>
      </c>
      <c r="AL429" s="168">
        <v>7866.6349688923256</v>
      </c>
      <c r="AM429" s="168">
        <v>8714.8346343811318</v>
      </c>
      <c r="AN429" s="168">
        <v>8180.9166910067506</v>
      </c>
      <c r="AO429" s="168">
        <v>6207.4712305253506</v>
      </c>
      <c r="AP429" s="168">
        <v>8692.6203049600335</v>
      </c>
      <c r="AQ429" s="168">
        <v>8413.796991847963</v>
      </c>
      <c r="AR429" s="168">
        <v>6915.8259866733961</v>
      </c>
      <c r="AS429" s="168">
        <v>11641.752513323509</v>
      </c>
      <c r="AT429" s="168">
        <v>12941.829340005468</v>
      </c>
      <c r="AU429" s="168">
        <v>28286.854974459908</v>
      </c>
      <c r="AV429" s="168">
        <v>15637.15155100228</v>
      </c>
      <c r="AW429" s="168">
        <v>11670.348646751791</v>
      </c>
      <c r="AX429" s="168">
        <v>7835.0007593995797</v>
      </c>
      <c r="AY429" s="168">
        <v>8528.0037775151704</v>
      </c>
      <c r="AZ429" s="168">
        <v>8259.6773382825559</v>
      </c>
      <c r="BA429" s="168">
        <v>6126.8218423454427</v>
      </c>
      <c r="BB429" s="168">
        <v>8652.2708657610401</v>
      </c>
      <c r="BC429" s="168">
        <v>8435.9505362186464</v>
      </c>
      <c r="BD429" s="168">
        <v>6860.601660067292</v>
      </c>
      <c r="BE429" s="168">
        <v>11529.257541078199</v>
      </c>
      <c r="BF429" s="168">
        <v>12866.32931957771</v>
      </c>
      <c r="BG429" s="168">
        <v>28618.259078039689</v>
      </c>
      <c r="BH429" s="168">
        <v>15872.028175358309</v>
      </c>
      <c r="BI429" s="168">
        <v>11624.874795704603</v>
      </c>
      <c r="BJ429" s="168">
        <v>7885.8567906401167</v>
      </c>
      <c r="BK429" s="168">
        <v>8649.2678516384476</v>
      </c>
      <c r="BL429" s="168">
        <v>8312.927697223311</v>
      </c>
      <c r="BM429" s="168">
        <v>6177.461513079742</v>
      </c>
      <c r="BN429" s="168">
        <v>8689.9346761557445</v>
      </c>
      <c r="BO429" s="168">
        <v>8399.2132531035077</v>
      </c>
      <c r="BP429" s="168">
        <v>6869.1308738092457</v>
      </c>
      <c r="BQ429" s="168">
        <v>11757.672666105183</v>
      </c>
      <c r="BR429" s="168">
        <v>13023.003991198946</v>
      </c>
      <c r="BS429" s="168">
        <v>28813.179767768474</v>
      </c>
      <c r="BT429" s="168">
        <v>16238.62528002404</v>
      </c>
      <c r="BU429" s="168">
        <v>11915.136399890109</v>
      </c>
      <c r="BV429" s="168">
        <v>7862.8498648516179</v>
      </c>
      <c r="BW429" s="168">
        <v>8844.3427580417501</v>
      </c>
      <c r="BX429" s="168">
        <v>8484.9543942043711</v>
      </c>
      <c r="BY429" s="168">
        <v>6266.8882972340425</v>
      </c>
      <c r="BZ429" s="168">
        <v>8780.7273939406205</v>
      </c>
      <c r="CA429" s="168">
        <v>8527.7516711364333</v>
      </c>
      <c r="CB429" s="168">
        <v>6957.6806865431927</v>
      </c>
      <c r="CC429" s="168">
        <v>11740.385458664368</v>
      </c>
      <c r="CD429" s="168">
        <v>13086.2246363506</v>
      </c>
      <c r="CE429" s="168">
        <v>28615.877137506061</v>
      </c>
      <c r="CF429" s="168">
        <v>15966.113265073871</v>
      </c>
      <c r="CG429" s="168">
        <v>12050.396926392288</v>
      </c>
      <c r="CH429" s="168">
        <v>7964.6098019822612</v>
      </c>
      <c r="CI429" s="168">
        <v>8746.8336852202283</v>
      </c>
      <c r="CJ429" s="168">
        <v>8467.2740855479678</v>
      </c>
      <c r="CK429" s="168">
        <v>6269.2407306223377</v>
      </c>
      <c r="CL429" s="168">
        <v>8908.5631572804268</v>
      </c>
      <c r="CM429" s="168">
        <v>8550.8202578328273</v>
      </c>
      <c r="CN429" s="168">
        <v>7035.5714755505023</v>
      </c>
      <c r="CO429" s="168">
        <v>11744.327523912569</v>
      </c>
    </row>
    <row r="430" spans="1:93" x14ac:dyDescent="0.2">
      <c r="A430" s="118">
        <f t="shared" si="50"/>
        <v>13</v>
      </c>
      <c r="B430" s="243" t="s">
        <v>491</v>
      </c>
      <c r="C430" s="223"/>
      <c r="D430" s="172">
        <f>'E-13c - prior to updates'!D476</f>
        <v>718839.87232980982</v>
      </c>
      <c r="E430" s="225" t="s">
        <v>486</v>
      </c>
      <c r="F430" s="183">
        <f>F426</f>
        <v>20.75</v>
      </c>
      <c r="G430" s="233" t="s">
        <v>374</v>
      </c>
      <c r="H430" s="174">
        <f>ROUND(D430*F430,2)</f>
        <v>14915927.35</v>
      </c>
      <c r="I430" s="229"/>
      <c r="J430" s="172">
        <f t="shared" si="52"/>
        <v>718839.87232980982</v>
      </c>
      <c r="K430" s="225" t="s">
        <v>486</v>
      </c>
      <c r="L430" s="183">
        <f>L426</f>
        <v>21.69</v>
      </c>
      <c r="M430" s="233" t="s">
        <v>374</v>
      </c>
      <c r="N430" s="174">
        <f>ROUND(J430*L430,2)</f>
        <v>15591636.83</v>
      </c>
      <c r="O430" s="227"/>
      <c r="P430" s="227"/>
      <c r="Q430" s="227"/>
      <c r="S430" s="263"/>
      <c r="T430" s="197"/>
      <c r="U430" s="184" t="s">
        <v>543</v>
      </c>
      <c r="V430" s="179">
        <v>254</v>
      </c>
      <c r="W430" s="180">
        <v>228</v>
      </c>
      <c r="Y430" s="184"/>
      <c r="Z430" s="181"/>
      <c r="AB430" s="182">
        <f>SUM(AH430:AS430)</f>
        <v>728750.47096450988</v>
      </c>
      <c r="AC430" s="182">
        <f>SUM(AT430:BE430)</f>
        <v>728553.42548215587</v>
      </c>
      <c r="AD430" s="182">
        <f>SUM(BF430:BQ430)</f>
        <v>733288.67803624459</v>
      </c>
      <c r="AE430" s="182">
        <f>SUM(BR430:CC430)</f>
        <v>743058.24206558976</v>
      </c>
      <c r="AF430" s="182">
        <f>SUM(CD430:CO430)</f>
        <v>743986.79835766589</v>
      </c>
      <c r="AH430" s="168">
        <v>38443.216244278163</v>
      </c>
      <c r="AI430" s="168">
        <v>95524.032000853069</v>
      </c>
      <c r="AJ430" s="168">
        <v>56421.694421414053</v>
      </c>
      <c r="AK430" s="168">
        <v>67611.811732374219</v>
      </c>
      <c r="AL430" s="168">
        <v>47443.105104461356</v>
      </c>
      <c r="AM430" s="168">
        <v>60646.682954601987</v>
      </c>
      <c r="AN430" s="168">
        <v>57857.375027569957</v>
      </c>
      <c r="AO430" s="168">
        <v>64020.043626095248</v>
      </c>
      <c r="AP430" s="168">
        <v>66329.745836250149</v>
      </c>
      <c r="AQ430" s="168">
        <v>64204.661576637802</v>
      </c>
      <c r="AR430" s="168">
        <v>52165.465790489507</v>
      </c>
      <c r="AS430" s="168">
        <v>58082.636649484542</v>
      </c>
      <c r="AT430" s="168">
        <v>39877.441548698502</v>
      </c>
      <c r="AU430" s="168">
        <v>96669.952454303406</v>
      </c>
      <c r="AV430" s="168">
        <v>55959.426256202867</v>
      </c>
      <c r="AW430" s="168">
        <v>68179.232731006123</v>
      </c>
      <c r="AX430" s="168">
        <v>47252.32148073968</v>
      </c>
      <c r="AY430" s="168">
        <v>59346.523833075371</v>
      </c>
      <c r="AZ430" s="168">
        <v>58414.38892698539</v>
      </c>
      <c r="BA430" s="168">
        <v>63188.275397463673</v>
      </c>
      <c r="BB430" s="168">
        <v>66021.856160547031</v>
      </c>
      <c r="BC430" s="168">
        <v>64373.712579463412</v>
      </c>
      <c r="BD430" s="168">
        <v>51748.913562899514</v>
      </c>
      <c r="BE430" s="168">
        <v>57521.38055077086</v>
      </c>
      <c r="BF430" s="168">
        <v>39644.804602835931</v>
      </c>
      <c r="BG430" s="168">
        <v>97802.521591633951</v>
      </c>
      <c r="BH430" s="168">
        <v>56799.960486307871</v>
      </c>
      <c r="BI430" s="168">
        <v>67913.57037870062</v>
      </c>
      <c r="BJ430" s="168">
        <v>47559.030517688989</v>
      </c>
      <c r="BK430" s="168">
        <v>60190.402594483465</v>
      </c>
      <c r="BL430" s="168">
        <v>58790.988042213496</v>
      </c>
      <c r="BM430" s="168">
        <v>63710.541842079409</v>
      </c>
      <c r="BN430" s="168">
        <v>66309.252927351627</v>
      </c>
      <c r="BO430" s="168">
        <v>64093.374839922282</v>
      </c>
      <c r="BP430" s="168">
        <v>51813.248670308669</v>
      </c>
      <c r="BQ430" s="168">
        <v>58660.981542718211</v>
      </c>
      <c r="BR430" s="168">
        <v>40127.563639104803</v>
      </c>
      <c r="BS430" s="168">
        <v>98468.660468700851</v>
      </c>
      <c r="BT430" s="168">
        <v>58111.872286699967</v>
      </c>
      <c r="BU430" s="168">
        <v>69609.304933310239</v>
      </c>
      <c r="BV430" s="168">
        <v>47420.277416441677</v>
      </c>
      <c r="BW430" s="168">
        <v>61547.932197439601</v>
      </c>
      <c r="BX430" s="168">
        <v>60007.601472946575</v>
      </c>
      <c r="BY430" s="168">
        <v>64632.834738862628</v>
      </c>
      <c r="BZ430" s="168">
        <v>67002.054140699984</v>
      </c>
      <c r="CA430" s="168">
        <v>65074.235875361621</v>
      </c>
      <c r="CB430" s="168">
        <v>52481.17210213418</v>
      </c>
      <c r="CC430" s="168">
        <v>58574.732793887662</v>
      </c>
      <c r="CD430" s="168">
        <v>40322.364352008117</v>
      </c>
      <c r="CE430" s="168">
        <v>97794.381341388973</v>
      </c>
      <c r="CF430" s="168">
        <v>57136.65528795214</v>
      </c>
      <c r="CG430" s="168">
        <v>70399.509167549404</v>
      </c>
      <c r="CH430" s="168">
        <v>48033.984218880527</v>
      </c>
      <c r="CI430" s="168">
        <v>60869.364895511208</v>
      </c>
      <c r="CJ430" s="168">
        <v>59882.562154350271</v>
      </c>
      <c r="CK430" s="168">
        <v>64657.096291200651</v>
      </c>
      <c r="CL430" s="168">
        <v>67977.515324282824</v>
      </c>
      <c r="CM430" s="168">
        <v>65250.269454889189</v>
      </c>
      <c r="CN430" s="168">
        <v>53068.69545757788</v>
      </c>
      <c r="CO430" s="168">
        <v>58594.400412074676</v>
      </c>
    </row>
    <row r="431" spans="1:93" x14ac:dyDescent="0.2">
      <c r="A431" s="118">
        <f t="shared" si="50"/>
        <v>14</v>
      </c>
      <c r="B431" s="243" t="s">
        <v>492</v>
      </c>
      <c r="C431" s="223"/>
      <c r="D431" s="172">
        <f>'E-13c - prior to updates'!D477</f>
        <v>220380.43638317735</v>
      </c>
      <c r="E431" s="225" t="s">
        <v>486</v>
      </c>
      <c r="F431" s="183">
        <f>F427</f>
        <v>15.79</v>
      </c>
      <c r="G431" s="233" t="s">
        <v>374</v>
      </c>
      <c r="H431" s="174">
        <f>ROUND(D431*F431,2)</f>
        <v>3479807.09</v>
      </c>
      <c r="I431" s="229"/>
      <c r="J431" s="172">
        <f t="shared" si="52"/>
        <v>220380.43638317735</v>
      </c>
      <c r="K431" s="225" t="s">
        <v>486</v>
      </c>
      <c r="L431" s="183">
        <f>L427</f>
        <v>16.53</v>
      </c>
      <c r="M431" s="233" t="s">
        <v>374</v>
      </c>
      <c r="N431" s="174">
        <f>ROUND(J431*L431,2)</f>
        <v>3642888.61</v>
      </c>
      <c r="O431" s="227"/>
      <c r="P431" s="227"/>
      <c r="Q431" s="227"/>
      <c r="S431" s="263"/>
      <c r="T431" s="197"/>
      <c r="U431" s="184" t="s">
        <v>543</v>
      </c>
      <c r="V431" s="179">
        <v>254</v>
      </c>
      <c r="W431" s="180">
        <v>228</v>
      </c>
      <c r="Y431" s="184"/>
      <c r="Z431" s="181"/>
      <c r="AB431" s="182">
        <f>SUM(AH431:AS431)</f>
        <v>191804.64516362571</v>
      </c>
      <c r="AC431" s="182">
        <f>SUM(AT431:BE431)</f>
        <v>190836.58433308578</v>
      </c>
      <c r="AD431" s="182">
        <f>SUM(BF431:BQ431)</f>
        <v>191930.66451460301</v>
      </c>
      <c r="AE431" s="182">
        <f>SUM(BR431:CC431)</f>
        <v>194433.48384409133</v>
      </c>
      <c r="AF431" s="182">
        <f>SUM(CD431:CO431)</f>
        <v>195233.51035532134</v>
      </c>
      <c r="AH431" s="168">
        <v>0</v>
      </c>
      <c r="AI431" s="168">
        <v>0</v>
      </c>
      <c r="AJ431" s="168">
        <v>2961.967947052261</v>
      </c>
      <c r="AK431" s="168">
        <v>13669.655032252655</v>
      </c>
      <c r="AL431" s="168">
        <v>23719.61823388873</v>
      </c>
      <c r="AM431" s="168">
        <v>21066.877832206388</v>
      </c>
      <c r="AN431" s="168">
        <v>20404.967352131687</v>
      </c>
      <c r="AO431" s="168">
        <v>28235.533797768861</v>
      </c>
      <c r="AP431" s="168">
        <v>24524.13066674304</v>
      </c>
      <c r="AQ431" s="168">
        <v>23781.55219042367</v>
      </c>
      <c r="AR431" s="168">
        <v>19824.095630203363</v>
      </c>
      <c r="AS431" s="168">
        <v>13616.24648095504</v>
      </c>
      <c r="AT431" s="168">
        <v>0</v>
      </c>
      <c r="AU431" s="168">
        <v>0</v>
      </c>
      <c r="AV431" s="168">
        <v>2937.7002694800221</v>
      </c>
      <c r="AW431" s="168">
        <v>13784.375361594761</v>
      </c>
      <c r="AX431" s="168">
        <v>23624.234200529358</v>
      </c>
      <c r="AY431" s="168">
        <v>20615.240709758426</v>
      </c>
      <c r="AZ431" s="168">
        <v>20601.413361423321</v>
      </c>
      <c r="BA431" s="168">
        <v>27868.689000401933</v>
      </c>
      <c r="BB431" s="168">
        <v>24410.294460336863</v>
      </c>
      <c r="BC431" s="168">
        <v>23844.169065083803</v>
      </c>
      <c r="BD431" s="168">
        <v>19665.796052703499</v>
      </c>
      <c r="BE431" s="168">
        <v>13484.671851773795</v>
      </c>
      <c r="BF431" s="168">
        <v>0</v>
      </c>
      <c r="BG431" s="168">
        <v>0</v>
      </c>
      <c r="BH431" s="168">
        <v>2981.8257689621214</v>
      </c>
      <c r="BI431" s="168">
        <v>13730.664144308532</v>
      </c>
      <c r="BJ431" s="168">
        <v>23777.576214069635</v>
      </c>
      <c r="BK431" s="168">
        <v>20908.379425771727</v>
      </c>
      <c r="BL431" s="168">
        <v>20734.231219948862</v>
      </c>
      <c r="BM431" s="168">
        <v>28099.030484305225</v>
      </c>
      <c r="BN431" s="168">
        <v>24516.553813112241</v>
      </c>
      <c r="BO431" s="168">
        <v>23740.331330873727</v>
      </c>
      <c r="BP431" s="168">
        <v>19690.244896442011</v>
      </c>
      <c r="BQ431" s="168">
        <v>13751.827216808924</v>
      </c>
      <c r="BR431" s="168">
        <v>0</v>
      </c>
      <c r="BS431" s="168">
        <v>0</v>
      </c>
      <c r="BT431" s="168">
        <v>3050.6971621729967</v>
      </c>
      <c r="BU431" s="168">
        <v>14073.505221834117</v>
      </c>
      <c r="BV431" s="168">
        <v>23708.205320594017</v>
      </c>
      <c r="BW431" s="168">
        <v>21379.945369790279</v>
      </c>
      <c r="BX431" s="168">
        <v>21163.302834802522</v>
      </c>
      <c r="BY431" s="168">
        <v>28505.800470446713</v>
      </c>
      <c r="BZ431" s="168">
        <v>24772.703558117722</v>
      </c>
      <c r="CA431" s="168">
        <v>24103.644481866817</v>
      </c>
      <c r="CB431" s="168">
        <v>19944.071403797319</v>
      </c>
      <c r="CC431" s="168">
        <v>13731.608020668815</v>
      </c>
      <c r="CD431" s="168">
        <v>0</v>
      </c>
      <c r="CE431" s="168">
        <v>0</v>
      </c>
      <c r="CF431" s="168">
        <v>2999.5012255508723</v>
      </c>
      <c r="CG431" s="168">
        <v>14233.267532742619</v>
      </c>
      <c r="CH431" s="168">
        <v>24015.03370017284</v>
      </c>
      <c r="CI431" s="168">
        <v>21144.231003328445</v>
      </c>
      <c r="CJ431" s="168">
        <v>21119.204338932741</v>
      </c>
      <c r="CK431" s="168">
        <v>28516.500836179479</v>
      </c>
      <c r="CL431" s="168">
        <v>25133.361317693325</v>
      </c>
      <c r="CM431" s="168">
        <v>24168.847718765825</v>
      </c>
      <c r="CN431" s="168">
        <v>20167.344003913102</v>
      </c>
      <c r="CO431" s="168">
        <v>13736.2186780421</v>
      </c>
    </row>
    <row r="432" spans="1:93" x14ac:dyDescent="0.2">
      <c r="A432" s="118">
        <f t="shared" si="50"/>
        <v>15</v>
      </c>
      <c r="B432" s="234" t="s">
        <v>205</v>
      </c>
      <c r="C432" s="223"/>
      <c r="D432" s="168"/>
      <c r="E432" s="225"/>
      <c r="F432" s="183"/>
      <c r="G432" s="233"/>
      <c r="H432" s="174"/>
      <c r="I432" s="229"/>
      <c r="J432" s="168"/>
      <c r="K432" s="225"/>
      <c r="L432" s="183"/>
      <c r="M432" s="233"/>
      <c r="N432" s="174"/>
      <c r="O432" s="227"/>
      <c r="P432" s="227"/>
      <c r="Q432" s="227"/>
      <c r="S432" s="263"/>
      <c r="T432" s="939"/>
      <c r="U432" s="184"/>
      <c r="V432" s="179"/>
      <c r="W432" s="180"/>
      <c r="Y432" s="184"/>
      <c r="Z432" s="181"/>
    </row>
    <row r="433" spans="1:93" x14ac:dyDescent="0.2">
      <c r="A433" s="118">
        <f t="shared" si="50"/>
        <v>16</v>
      </c>
      <c r="B433" s="243" t="s">
        <v>490</v>
      </c>
      <c r="C433" s="223"/>
      <c r="D433" s="172">
        <f>'E-13c - prior to updates'!D479</f>
        <v>121503.99599059613</v>
      </c>
      <c r="E433" s="225" t="s">
        <v>486</v>
      </c>
      <c r="F433" s="183">
        <f>F429</f>
        <v>29.05</v>
      </c>
      <c r="G433" s="233" t="s">
        <v>374</v>
      </c>
      <c r="H433" s="174">
        <f>ROUND(D433*F433,2)</f>
        <v>3529691.08</v>
      </c>
      <c r="I433" s="229"/>
      <c r="J433" s="172">
        <f t="shared" ref="J433:J435" si="53">D433</f>
        <v>121503.99599059613</v>
      </c>
      <c r="K433" s="225" t="s">
        <v>486</v>
      </c>
      <c r="L433" s="183">
        <f>L429</f>
        <v>31.44</v>
      </c>
      <c r="M433" s="233" t="s">
        <v>374</v>
      </c>
      <c r="N433" s="174">
        <f>ROUND(J433*L433,2)</f>
        <v>3820085.63</v>
      </c>
      <c r="O433" s="227"/>
      <c r="P433" s="227"/>
      <c r="Q433" s="227"/>
      <c r="S433" s="263"/>
      <c r="T433" s="227"/>
      <c r="U433" s="184" t="s">
        <v>543</v>
      </c>
      <c r="V433" s="179">
        <v>254</v>
      </c>
      <c r="W433" s="180">
        <v>228</v>
      </c>
      <c r="Y433" s="184"/>
      <c r="Z433" s="181"/>
      <c r="AB433" s="182">
        <f>SUM(AH433:AS433)</f>
        <v>118794.05994422382</v>
      </c>
      <c r="AC433" s="182">
        <f>SUM(AT433:BE433)</f>
        <v>119046.56252583434</v>
      </c>
      <c r="AD433" s="182">
        <f>SUM(BF433:BQ433)</f>
        <v>119803.59669910584</v>
      </c>
      <c r="AE433" s="182">
        <f>SUM(BR433:CC433)</f>
        <v>121461.77740279508</v>
      </c>
      <c r="AF433" s="182">
        <f>SUM(CD433:CO433)</f>
        <v>121503.99599059613</v>
      </c>
      <c r="AG433" s="241"/>
      <c r="AH433" s="168">
        <v>17250.204822575422</v>
      </c>
      <c r="AI433" s="168">
        <v>5980.9763609804513</v>
      </c>
      <c r="AJ433" s="168">
        <v>21034.588777055829</v>
      </c>
      <c r="AK433" s="168">
        <v>12331.872191258999</v>
      </c>
      <c r="AL433" s="168">
        <v>10366.148416577598</v>
      </c>
      <c r="AM433" s="168">
        <v>7306.328391949769</v>
      </c>
      <c r="AN433" s="168">
        <v>7483.8557645399369</v>
      </c>
      <c r="AO433" s="168">
        <v>7324.1926999511088</v>
      </c>
      <c r="AP433" s="168">
        <v>7051.8653748661172</v>
      </c>
      <c r="AQ433" s="168">
        <v>5788.7104364963361</v>
      </c>
      <c r="AR433" s="168">
        <v>4781.4402854214241</v>
      </c>
      <c r="AS433" s="168">
        <v>12093.876422550837</v>
      </c>
      <c r="AT433" s="168">
        <v>17893.769089044774</v>
      </c>
      <c r="AU433" s="168">
        <v>6052.7250403451289</v>
      </c>
      <c r="AV433" s="168">
        <v>20862.250444085606</v>
      </c>
      <c r="AW433" s="168">
        <v>12435.365398355158</v>
      </c>
      <c r="AX433" s="168">
        <v>10324.462878613826</v>
      </c>
      <c r="AY433" s="168">
        <v>7149.693452644462</v>
      </c>
      <c r="AZ433" s="168">
        <v>7555.9055538724569</v>
      </c>
      <c r="BA433" s="168">
        <v>7229.0345206818974</v>
      </c>
      <c r="BB433" s="168">
        <v>7019.1319983697003</v>
      </c>
      <c r="BC433" s="168">
        <v>5803.9521226967781</v>
      </c>
      <c r="BD433" s="168">
        <v>4743.2594780271202</v>
      </c>
      <c r="BE433" s="168">
        <v>11977.012549097415</v>
      </c>
      <c r="BF433" s="168">
        <v>17789.380451529949</v>
      </c>
      <c r="BG433" s="168">
        <v>6123.6377635171311</v>
      </c>
      <c r="BH433" s="168">
        <v>21175.610261875619</v>
      </c>
      <c r="BI433" s="168">
        <v>12386.910637408528</v>
      </c>
      <c r="BJ433" s="168">
        <v>10391.477703860222</v>
      </c>
      <c r="BK433" s="168">
        <v>7251.3586229960638</v>
      </c>
      <c r="BL433" s="168">
        <v>7604.6186774470634</v>
      </c>
      <c r="BM433" s="168">
        <v>7288.7842469305242</v>
      </c>
      <c r="BN433" s="168">
        <v>7049.6866655574968</v>
      </c>
      <c r="BO433" s="168">
        <v>5778.6767928566142</v>
      </c>
      <c r="BP433" s="168">
        <v>4749.1563768599326</v>
      </c>
      <c r="BQ433" s="168">
        <v>12214.298498266699</v>
      </c>
      <c r="BR433" s="168">
        <v>18006.003644622615</v>
      </c>
      <c r="BS433" s="168">
        <v>6165.3462298937557</v>
      </c>
      <c r="BT433" s="168">
        <v>21664.704492667475</v>
      </c>
      <c r="BU433" s="168">
        <v>12696.199521435497</v>
      </c>
      <c r="BV433" s="168">
        <v>10361.160648565825</v>
      </c>
      <c r="BW433" s="168">
        <v>7414.905194676091</v>
      </c>
      <c r="BX433" s="168">
        <v>7761.9877152312674</v>
      </c>
      <c r="BY433" s="168">
        <v>7394.2988720265112</v>
      </c>
      <c r="BZ433" s="168">
        <v>7123.3420192224685</v>
      </c>
      <c r="CA433" s="168">
        <v>5867.1115010720423</v>
      </c>
      <c r="CB433" s="168">
        <v>4810.3776456842925</v>
      </c>
      <c r="CC433" s="168">
        <v>12196.339917697242</v>
      </c>
      <c r="CD433" s="168">
        <v>18093.414442299203</v>
      </c>
      <c r="CE433" s="168">
        <v>6123.1280839813353</v>
      </c>
      <c r="CF433" s="168">
        <v>21301.133551606385</v>
      </c>
      <c r="CG433" s="168">
        <v>12840.326669813081</v>
      </c>
      <c r="CH433" s="168">
        <v>10495.253385209784</v>
      </c>
      <c r="CI433" s="168">
        <v>7333.1557023314008</v>
      </c>
      <c r="CJ433" s="168">
        <v>7745.81387006762</v>
      </c>
      <c r="CK433" s="168">
        <v>7397.0745071941692</v>
      </c>
      <c r="CL433" s="168">
        <v>7227.0484462305812</v>
      </c>
      <c r="CM433" s="168">
        <v>5882.9827383617012</v>
      </c>
      <c r="CN433" s="168">
        <v>4864.2295148811836</v>
      </c>
      <c r="CO433" s="168">
        <v>12200.435078619692</v>
      </c>
    </row>
    <row r="434" spans="1:93" x14ac:dyDescent="0.2">
      <c r="A434" s="118">
        <f t="shared" si="50"/>
        <v>17</v>
      </c>
      <c r="B434" s="243" t="s">
        <v>491</v>
      </c>
      <c r="C434" s="223"/>
      <c r="D434" s="172">
        <f>'E-13c - prior to updates'!D480</f>
        <v>642690.5324526137</v>
      </c>
      <c r="E434" s="225" t="s">
        <v>486</v>
      </c>
      <c r="F434" s="183">
        <f>F430</f>
        <v>20.75</v>
      </c>
      <c r="G434" s="233" t="s">
        <v>374</v>
      </c>
      <c r="H434" s="174">
        <f>ROUND(D434*F434,2)</f>
        <v>13335828.550000001</v>
      </c>
      <c r="I434" s="229"/>
      <c r="J434" s="172">
        <f t="shared" si="53"/>
        <v>642690.5324526137</v>
      </c>
      <c r="K434" s="225" t="s">
        <v>486</v>
      </c>
      <c r="L434" s="183">
        <f>L430</f>
        <v>21.69</v>
      </c>
      <c r="M434" s="233" t="s">
        <v>374</v>
      </c>
      <c r="N434" s="174">
        <f>ROUND(J434*L434,2)</f>
        <v>13939957.65</v>
      </c>
      <c r="O434" s="227"/>
      <c r="P434" s="227"/>
      <c r="Q434" s="227"/>
      <c r="S434" s="263"/>
      <c r="T434" s="197"/>
      <c r="U434" s="184" t="s">
        <v>543</v>
      </c>
      <c r="V434" s="179">
        <v>254</v>
      </c>
      <c r="W434" s="180">
        <v>228</v>
      </c>
      <c r="Y434" s="184"/>
      <c r="Z434" s="181"/>
      <c r="AB434" s="182">
        <f>SUM(AH434:AS434)</f>
        <v>651979.35836844891</v>
      </c>
      <c r="AC434" s="182">
        <f>SUM(AT434:BE434)</f>
        <v>651490.41612117679</v>
      </c>
      <c r="AD434" s="182">
        <f>SUM(BF434:BQ434)</f>
        <v>655727.44529829698</v>
      </c>
      <c r="AE434" s="182">
        <f>SUM(BR434:CC434)</f>
        <v>664513.46322000585</v>
      </c>
      <c r="AF434" s="182">
        <f>SUM(CD434:CO434)</f>
        <v>665603.45815461955</v>
      </c>
      <c r="AH434" s="168">
        <v>55738.285676267864</v>
      </c>
      <c r="AI434" s="168">
        <v>20249.996491479353</v>
      </c>
      <c r="AJ434" s="168">
        <v>72815.927818474534</v>
      </c>
      <c r="AK434" s="168">
        <v>64352.694385822651</v>
      </c>
      <c r="AL434" s="168">
        <v>63722.339389512206</v>
      </c>
      <c r="AM434" s="168">
        <v>56672.906845927471</v>
      </c>
      <c r="AN434" s="168">
        <v>55088.100495326391</v>
      </c>
      <c r="AO434" s="168">
        <v>52639.798256422349</v>
      </c>
      <c r="AP434" s="168">
        <v>54482.997454079137</v>
      </c>
      <c r="AQ434" s="168">
        <v>46432.007179994223</v>
      </c>
      <c r="AR434" s="168">
        <v>36631.554007772524</v>
      </c>
      <c r="AS434" s="168">
        <v>73152.750367370172</v>
      </c>
      <c r="AT434" s="168">
        <v>57817.749039425231</v>
      </c>
      <c r="AU434" s="168">
        <v>20492.918452328704</v>
      </c>
      <c r="AV434" s="168">
        <v>72219.340181467633</v>
      </c>
      <c r="AW434" s="168">
        <v>64892.763778691377</v>
      </c>
      <c r="AX434" s="168">
        <v>63466.091852720798</v>
      </c>
      <c r="AY434" s="168">
        <v>55457.938554350541</v>
      </c>
      <c r="AZ434" s="168">
        <v>55618.453586071861</v>
      </c>
      <c r="BA434" s="168">
        <v>51955.885699177205</v>
      </c>
      <c r="BB434" s="168">
        <v>54230.098061717792</v>
      </c>
      <c r="BC434" s="168">
        <v>46554.262748113928</v>
      </c>
      <c r="BD434" s="168">
        <v>36339.04333637729</v>
      </c>
      <c r="BE434" s="168">
        <v>72445.870830734493</v>
      </c>
      <c r="BF434" s="168">
        <v>57480.451960404891</v>
      </c>
      <c r="BG434" s="168">
        <v>20733.010087668143</v>
      </c>
      <c r="BH434" s="168">
        <v>73304.105189961498</v>
      </c>
      <c r="BI434" s="168">
        <v>64639.907247714109</v>
      </c>
      <c r="BJ434" s="168">
        <v>63878.042489241765</v>
      </c>
      <c r="BK434" s="168">
        <v>56246.523520660026</v>
      </c>
      <c r="BL434" s="168">
        <v>55977.027231976994</v>
      </c>
      <c r="BM434" s="168">
        <v>52385.313714584961</v>
      </c>
      <c r="BN434" s="168">
        <v>54466.164657733105</v>
      </c>
      <c r="BO434" s="168">
        <v>46351.526005709929</v>
      </c>
      <c r="BP434" s="168">
        <v>36384.220637604114</v>
      </c>
      <c r="BQ434" s="168">
        <v>73881.152555037377</v>
      </c>
      <c r="BR434" s="168">
        <v>58180.397586841886</v>
      </c>
      <c r="BS434" s="168">
        <v>20874.223870638722</v>
      </c>
      <c r="BT434" s="168">
        <v>74997.214125117811</v>
      </c>
      <c r="BU434" s="168">
        <v>66253.901677921356</v>
      </c>
      <c r="BV434" s="168">
        <v>63691.678797625042</v>
      </c>
      <c r="BW434" s="168">
        <v>57515.103185379921</v>
      </c>
      <c r="BX434" s="168">
        <v>57135.408905951168</v>
      </c>
      <c r="BY434" s="168">
        <v>53143.6592149965</v>
      </c>
      <c r="BZ434" s="168">
        <v>55035.228902849107</v>
      </c>
      <c r="CA434" s="168">
        <v>47060.872422647793</v>
      </c>
      <c r="CB434" s="168">
        <v>36853.248813528764</v>
      </c>
      <c r="CC434" s="168">
        <v>73772.525716507749</v>
      </c>
      <c r="CD434" s="168">
        <v>58462.836436826547</v>
      </c>
      <c r="CE434" s="168">
        <v>20731.284448209175</v>
      </c>
      <c r="CF434" s="168">
        <v>73738.632097116555</v>
      </c>
      <c r="CG434" s="168">
        <v>67006.015403103898</v>
      </c>
      <c r="CH434" s="168">
        <v>64515.967871128007</v>
      </c>
      <c r="CI434" s="168">
        <v>56880.997911730126</v>
      </c>
      <c r="CJ434" s="168">
        <v>57016.354445816782</v>
      </c>
      <c r="CK434" s="168">
        <v>53163.608017717102</v>
      </c>
      <c r="CL434" s="168">
        <v>55836.468957543424</v>
      </c>
      <c r="CM434" s="168">
        <v>47188.177702791472</v>
      </c>
      <c r="CN434" s="168">
        <v>37265.818570160496</v>
      </c>
      <c r="CO434" s="168">
        <v>73797.29629247589</v>
      </c>
    </row>
    <row r="435" spans="1:93" x14ac:dyDescent="0.2">
      <c r="A435" s="118">
        <f t="shared" si="50"/>
        <v>18</v>
      </c>
      <c r="B435" s="243" t="s">
        <v>492</v>
      </c>
      <c r="C435" s="223"/>
      <c r="D435" s="172">
        <f>'E-13c - prior to updates'!D481</f>
        <v>216786.41601027799</v>
      </c>
      <c r="E435" s="225" t="s">
        <v>486</v>
      </c>
      <c r="F435" s="183">
        <f>F431</f>
        <v>15.79</v>
      </c>
      <c r="G435" s="233" t="s">
        <v>374</v>
      </c>
      <c r="H435" s="174">
        <f>ROUND(D435*F435,2)</f>
        <v>3423057.51</v>
      </c>
      <c r="I435" s="229"/>
      <c r="J435" s="172">
        <f t="shared" si="53"/>
        <v>216786.41601027799</v>
      </c>
      <c r="K435" s="225" t="s">
        <v>486</v>
      </c>
      <c r="L435" s="183">
        <f>L431</f>
        <v>16.53</v>
      </c>
      <c r="M435" s="233" t="s">
        <v>374</v>
      </c>
      <c r="N435" s="174">
        <f>ROUND(J435*L435,2)</f>
        <v>3583479.46</v>
      </c>
      <c r="O435" s="227"/>
      <c r="P435" s="247"/>
      <c r="Q435" s="227"/>
      <c r="S435" s="263"/>
      <c r="T435" s="197"/>
      <c r="U435" s="184" t="s">
        <v>543</v>
      </c>
      <c r="V435" s="179">
        <v>254</v>
      </c>
      <c r="W435" s="180">
        <v>228</v>
      </c>
      <c r="Y435" s="184"/>
      <c r="Z435" s="181"/>
      <c r="AB435" s="182">
        <f>SUM(AH435:AS435)</f>
        <v>190565.80289307935</v>
      </c>
      <c r="AC435" s="182">
        <f>SUM(AT435:BE435)</f>
        <v>189546.75758340905</v>
      </c>
      <c r="AD435" s="182">
        <f>SUM(BF435:BQ435)</f>
        <v>190870.38680099946</v>
      </c>
      <c r="AE435" s="182">
        <f>SUM(BR435:CC435)</f>
        <v>193147.57007055532</v>
      </c>
      <c r="AF435" s="182">
        <f>SUM(CD435:CO435)</f>
        <v>193873.49030827219</v>
      </c>
      <c r="AH435" s="168">
        <v>0</v>
      </c>
      <c r="AI435" s="168">
        <v>0</v>
      </c>
      <c r="AJ435" s="168">
        <v>102.90767459973334</v>
      </c>
      <c r="AK435" s="168">
        <v>12694.321945180156</v>
      </c>
      <c r="AL435" s="168">
        <v>26102.459970931344</v>
      </c>
      <c r="AM435" s="168">
        <v>24849.734574367481</v>
      </c>
      <c r="AN435" s="168">
        <v>22511.815283128362</v>
      </c>
      <c r="AO435" s="168">
        <v>22274.043322224941</v>
      </c>
      <c r="AP435" s="168">
        <v>22887.006908173538</v>
      </c>
      <c r="AQ435" s="168">
        <v>19463.552749545343</v>
      </c>
      <c r="AR435" s="168">
        <v>14330.936476123783</v>
      </c>
      <c r="AS435" s="168">
        <v>25349.023988804667</v>
      </c>
      <c r="AT435" s="168">
        <v>0</v>
      </c>
      <c r="AU435" s="168">
        <v>0</v>
      </c>
      <c r="AV435" s="168">
        <v>102.06454249582904</v>
      </c>
      <c r="AW435" s="168">
        <v>12800.856952163856</v>
      </c>
      <c r="AX435" s="168">
        <v>25997.493782686714</v>
      </c>
      <c r="AY435" s="168">
        <v>24316.999600245908</v>
      </c>
      <c r="AZ435" s="168">
        <v>22728.544680336581</v>
      </c>
      <c r="BA435" s="168">
        <v>21984.652054908813</v>
      </c>
      <c r="BB435" s="168">
        <v>22780.769909283645</v>
      </c>
      <c r="BC435" s="168">
        <v>19514.800323009025</v>
      </c>
      <c r="BD435" s="168">
        <v>14216.50093103433</v>
      </c>
      <c r="BE435" s="168">
        <v>25104.07480724436</v>
      </c>
      <c r="BF435" s="168">
        <v>0</v>
      </c>
      <c r="BG435" s="168">
        <v>0</v>
      </c>
      <c r="BH435" s="168">
        <v>103.59759505528487</v>
      </c>
      <c r="BI435" s="168">
        <v>12750.978042806584</v>
      </c>
      <c r="BJ435" s="168">
        <v>26166.240333783328</v>
      </c>
      <c r="BK435" s="168">
        <v>24662.775530804785</v>
      </c>
      <c r="BL435" s="168">
        <v>22875.076210910942</v>
      </c>
      <c r="BM435" s="168">
        <v>22166.360544222833</v>
      </c>
      <c r="BN435" s="168">
        <v>22879.935852169689</v>
      </c>
      <c r="BO435" s="168">
        <v>19429.816332014318</v>
      </c>
      <c r="BP435" s="168">
        <v>14234.175120720818</v>
      </c>
      <c r="BQ435" s="168">
        <v>25601.431238510897</v>
      </c>
      <c r="BR435" s="168">
        <v>0</v>
      </c>
      <c r="BS435" s="168">
        <v>0</v>
      </c>
      <c r="BT435" s="168">
        <v>105.99039438615826</v>
      </c>
      <c r="BU435" s="168">
        <v>13069.357329180211</v>
      </c>
      <c r="BV435" s="168">
        <v>26089.900531336258</v>
      </c>
      <c r="BW435" s="168">
        <v>25219.017829094355</v>
      </c>
      <c r="BX435" s="168">
        <v>23348.450207062429</v>
      </c>
      <c r="BY435" s="168">
        <v>22487.247422381028</v>
      </c>
      <c r="BZ435" s="168">
        <v>23118.986159931148</v>
      </c>
      <c r="CA435" s="168">
        <v>19727.162973744675</v>
      </c>
      <c r="CB435" s="168">
        <v>14417.667554409609</v>
      </c>
      <c r="CC435" s="168">
        <v>25563.7896690294</v>
      </c>
      <c r="CD435" s="168">
        <v>0</v>
      </c>
      <c r="CE435" s="168">
        <v>0</v>
      </c>
      <c r="CF435" s="168">
        <v>104.21169357611697</v>
      </c>
      <c r="CG435" s="168">
        <v>13217.720561799717</v>
      </c>
      <c r="CH435" s="168">
        <v>26427.552487490397</v>
      </c>
      <c r="CI435" s="168">
        <v>24940.977604596213</v>
      </c>
      <c r="CJ435" s="168">
        <v>23299.798465741183</v>
      </c>
      <c r="CK435" s="168">
        <v>22495.688573577328</v>
      </c>
      <c r="CL435" s="168">
        <v>23455.567984056193</v>
      </c>
      <c r="CM435" s="168">
        <v>19780.527305503303</v>
      </c>
      <c r="CN435" s="168">
        <v>14579.072417905287</v>
      </c>
      <c r="CO435" s="168">
        <v>25572.373214026415</v>
      </c>
    </row>
    <row r="436" spans="1:93" x14ac:dyDescent="0.2">
      <c r="A436" s="118">
        <f t="shared" si="50"/>
        <v>19</v>
      </c>
      <c r="B436" s="243"/>
      <c r="C436" s="223" t="s">
        <v>373</v>
      </c>
      <c r="D436" s="204">
        <f>SUM(D420:D435)</f>
        <v>2570131.7913398785</v>
      </c>
      <c r="E436" s="225" t="s">
        <v>537</v>
      </c>
      <c r="F436" s="183"/>
      <c r="G436" s="233"/>
      <c r="H436" s="206">
        <f>SUM(H420:H435)</f>
        <v>52938536.770000003</v>
      </c>
      <c r="I436" s="229"/>
      <c r="J436" s="204">
        <f>SUM(J420:J435)</f>
        <v>2570131.7913398785</v>
      </c>
      <c r="K436" s="225" t="s">
        <v>537</v>
      </c>
      <c r="L436" s="183"/>
      <c r="M436" s="233"/>
      <c r="N436" s="206">
        <f>SUM(N420:N435)</f>
        <v>55691332.870000005</v>
      </c>
      <c r="O436" s="227"/>
      <c r="P436" s="227"/>
      <c r="Q436" s="951"/>
      <c r="S436" s="227"/>
      <c r="T436" s="939"/>
      <c r="U436" s="184"/>
      <c r="V436" s="179"/>
      <c r="W436" s="180"/>
      <c r="Y436" s="184" t="s">
        <v>542</v>
      </c>
      <c r="Z436" s="181" t="s">
        <v>136</v>
      </c>
      <c r="AB436" s="204">
        <f>SUM(AB420:AB435)</f>
        <v>2518097.3538508485</v>
      </c>
      <c r="AC436" s="204">
        <f>SUM(AC420:AC435)</f>
        <v>2516384.6246290305</v>
      </c>
      <c r="AD436" s="204">
        <f>SUM(AD420:AD435)</f>
        <v>2532610.1945621921</v>
      </c>
      <c r="AE436" s="204">
        <f>SUM(AE420:AE435)</f>
        <v>2565797.3538959669</v>
      </c>
      <c r="AF436" s="204">
        <f>SUM(AF420:AF435)</f>
        <v>2570131.7913398794</v>
      </c>
      <c r="AH436" s="204">
        <f t="shared" ref="AH436:CO436" si="54">SUM(AH420:AH435)</f>
        <v>170036.0255243943</v>
      </c>
      <c r="AI436" s="204">
        <f t="shared" si="54"/>
        <v>199074.28228355665</v>
      </c>
      <c r="AJ436" s="204">
        <f t="shared" si="54"/>
        <v>203239.50310825801</v>
      </c>
      <c r="AK436" s="204">
        <f t="shared" si="54"/>
        <v>216433.00105003882</v>
      </c>
      <c r="AL436" s="204">
        <f t="shared" si="54"/>
        <v>216468.25616680642</v>
      </c>
      <c r="AM436" s="204">
        <f t="shared" si="54"/>
        <v>224634.94886022154</v>
      </c>
      <c r="AN436" s="204">
        <f t="shared" si="54"/>
        <v>214888.14295102493</v>
      </c>
      <c r="AO436" s="204">
        <f t="shared" si="54"/>
        <v>214690.95555490965</v>
      </c>
      <c r="AP436" s="204">
        <f t="shared" si="54"/>
        <v>231356.92565759004</v>
      </c>
      <c r="AQ436" s="204">
        <f t="shared" si="54"/>
        <v>216865.34188449048</v>
      </c>
      <c r="AR436" s="204">
        <f t="shared" si="54"/>
        <v>166763.28447983006</v>
      </c>
      <c r="AS436" s="204">
        <f t="shared" si="54"/>
        <v>243646.68632972756</v>
      </c>
      <c r="AT436" s="204">
        <f t="shared" si="54"/>
        <v>176379.66672549813</v>
      </c>
      <c r="AU436" s="204">
        <f t="shared" si="54"/>
        <v>201462.40689520029</v>
      </c>
      <c r="AV436" s="204">
        <f t="shared" si="54"/>
        <v>201574.34304591449</v>
      </c>
      <c r="AW436" s="204">
        <f t="shared" si="54"/>
        <v>218249.37937870753</v>
      </c>
      <c r="AX436" s="204">
        <f t="shared" si="54"/>
        <v>215597.76933333959</v>
      </c>
      <c r="AY436" s="204">
        <f t="shared" si="54"/>
        <v>219819.1672948405</v>
      </c>
      <c r="AZ436" s="204">
        <f t="shared" si="54"/>
        <v>216956.9489137264</v>
      </c>
      <c r="BA436" s="204">
        <f t="shared" si="54"/>
        <v>211901.62418787606</v>
      </c>
      <c r="BB436" s="204">
        <f t="shared" si="54"/>
        <v>230283.01216803381</v>
      </c>
      <c r="BC436" s="204">
        <f t="shared" si="54"/>
        <v>217436.34876504124</v>
      </c>
      <c r="BD436" s="204">
        <f t="shared" si="54"/>
        <v>165431.64454184333</v>
      </c>
      <c r="BE436" s="204">
        <f t="shared" si="54"/>
        <v>241292.31337900934</v>
      </c>
      <c r="BF436" s="204">
        <f t="shared" si="54"/>
        <v>175350.70334706351</v>
      </c>
      <c r="BG436" s="204">
        <f t="shared" si="54"/>
        <v>203822.70705661483</v>
      </c>
      <c r="BH436" s="204">
        <f t="shared" si="54"/>
        <v>204602.07486119986</v>
      </c>
      <c r="BI436" s="204">
        <f t="shared" si="54"/>
        <v>217398.96435946375</v>
      </c>
      <c r="BJ436" s="204">
        <f t="shared" si="54"/>
        <v>216997.18807359342</v>
      </c>
      <c r="BK436" s="204">
        <f t="shared" si="54"/>
        <v>222944.88915097294</v>
      </c>
      <c r="BL436" s="204">
        <f t="shared" si="54"/>
        <v>218355.67611954594</v>
      </c>
      <c r="BM436" s="204">
        <f t="shared" si="54"/>
        <v>213653.04258277258</v>
      </c>
      <c r="BN436" s="204">
        <f t="shared" si="54"/>
        <v>231285.44677069294</v>
      </c>
      <c r="BO436" s="204">
        <f t="shared" si="54"/>
        <v>216489.44649601911</v>
      </c>
      <c r="BP436" s="204">
        <f t="shared" si="54"/>
        <v>165637.31190542068</v>
      </c>
      <c r="BQ436" s="204">
        <f t="shared" si="54"/>
        <v>246072.74383883254</v>
      </c>
      <c r="BR436" s="204">
        <f t="shared" si="54"/>
        <v>177485.96766239934</v>
      </c>
      <c r="BS436" s="204">
        <f t="shared" si="54"/>
        <v>205210.95581533649</v>
      </c>
      <c r="BT436" s="204">
        <f t="shared" si="54"/>
        <v>209327.78019791079</v>
      </c>
      <c r="BU436" s="204">
        <f t="shared" si="54"/>
        <v>222827.20107187648</v>
      </c>
      <c r="BV436" s="204">
        <f t="shared" si="54"/>
        <v>216364.10046689893</v>
      </c>
      <c r="BW436" s="204">
        <f t="shared" si="54"/>
        <v>227973.17063447242</v>
      </c>
      <c r="BX436" s="204">
        <f t="shared" si="54"/>
        <v>222874.30145806028</v>
      </c>
      <c r="BY436" s="204">
        <f t="shared" si="54"/>
        <v>216745.94805575762</v>
      </c>
      <c r="BZ436" s="204">
        <f t="shared" si="54"/>
        <v>233701.92457852027</v>
      </c>
      <c r="CA436" s="204">
        <f t="shared" si="54"/>
        <v>219802.52001074859</v>
      </c>
      <c r="CB436" s="204">
        <f t="shared" si="54"/>
        <v>167772.53879517212</v>
      </c>
      <c r="CC436" s="204">
        <f t="shared" si="54"/>
        <v>245710.94514881331</v>
      </c>
      <c r="CD436" s="204">
        <f t="shared" si="54"/>
        <v>178347.5797289061</v>
      </c>
      <c r="CE436" s="204">
        <f t="shared" si="54"/>
        <v>203805.74258766207</v>
      </c>
      <c r="CF436" s="204">
        <f t="shared" si="54"/>
        <v>205814.9006170911</v>
      </c>
      <c r="CG436" s="204">
        <f t="shared" si="54"/>
        <v>225356.73355261813</v>
      </c>
      <c r="CH436" s="204">
        <f t="shared" si="54"/>
        <v>219164.25532668593</v>
      </c>
      <c r="CI436" s="204">
        <f t="shared" si="54"/>
        <v>225459.76142986669</v>
      </c>
      <c r="CJ436" s="204">
        <f t="shared" si="54"/>
        <v>222409.89278144451</v>
      </c>
      <c r="CK436" s="204">
        <f t="shared" si="54"/>
        <v>216827.30907270912</v>
      </c>
      <c r="CL436" s="204">
        <f t="shared" si="54"/>
        <v>237104.31513025225</v>
      </c>
      <c r="CM436" s="204">
        <f t="shared" si="54"/>
        <v>220397.11207727366</v>
      </c>
      <c r="CN436" s="204">
        <f t="shared" si="54"/>
        <v>169650.74160574228</v>
      </c>
      <c r="CO436" s="204">
        <f t="shared" si="54"/>
        <v>245793.44742962718</v>
      </c>
    </row>
    <row r="437" spans="1:93" x14ac:dyDescent="0.2">
      <c r="A437" s="118">
        <f t="shared" si="50"/>
        <v>20</v>
      </c>
      <c r="F437" s="197"/>
      <c r="I437" s="229"/>
      <c r="L437" s="197"/>
      <c r="U437" s="184"/>
      <c r="V437" s="179"/>
      <c r="W437" s="180"/>
      <c r="Y437" s="184"/>
      <c r="Z437" s="181"/>
      <c r="AB437" s="193">
        <f>SUM(AH437:AS437)</f>
        <v>0</v>
      </c>
      <c r="AC437" s="193">
        <f>SUM(AT437:BE437)</f>
        <v>0</v>
      </c>
      <c r="AD437" s="193">
        <f>SUM(BF437:BQ437)</f>
        <v>0</v>
      </c>
      <c r="AE437" s="193">
        <f>SUM(BR437:CC437)</f>
        <v>0</v>
      </c>
      <c r="AF437" s="193">
        <f>SUM(CD437:CO437)</f>
        <v>0</v>
      </c>
      <c r="AH437" s="294">
        <v>0</v>
      </c>
      <c r="AI437" s="294">
        <v>0</v>
      </c>
      <c r="AJ437" s="294">
        <v>0</v>
      </c>
      <c r="AK437" s="294">
        <v>0</v>
      </c>
      <c r="AL437" s="294">
        <v>0</v>
      </c>
      <c r="AM437" s="294">
        <v>0</v>
      </c>
      <c r="AN437" s="294">
        <v>0</v>
      </c>
      <c r="AO437" s="294">
        <v>0</v>
      </c>
      <c r="AP437" s="294">
        <v>0</v>
      </c>
      <c r="AQ437" s="294">
        <v>0</v>
      </c>
      <c r="AR437" s="294">
        <v>0</v>
      </c>
      <c r="AS437" s="294">
        <v>0</v>
      </c>
      <c r="AT437" s="294">
        <v>0</v>
      </c>
      <c r="AU437" s="294">
        <v>0</v>
      </c>
      <c r="AV437" s="294">
        <v>0</v>
      </c>
      <c r="AW437" s="294">
        <v>0</v>
      </c>
      <c r="AX437" s="294">
        <v>0</v>
      </c>
      <c r="AY437" s="294">
        <v>0</v>
      </c>
      <c r="AZ437" s="294">
        <v>0</v>
      </c>
      <c r="BA437" s="294">
        <v>0</v>
      </c>
      <c r="BB437" s="294">
        <v>0</v>
      </c>
      <c r="BC437" s="294">
        <v>0</v>
      </c>
      <c r="BD437" s="294">
        <v>0</v>
      </c>
      <c r="BE437" s="294">
        <v>0</v>
      </c>
      <c r="BF437" s="294">
        <v>0</v>
      </c>
      <c r="BG437" s="294">
        <v>0</v>
      </c>
      <c r="BH437" s="294">
        <v>0</v>
      </c>
      <c r="BI437" s="294">
        <v>0</v>
      </c>
      <c r="BJ437" s="294">
        <v>0</v>
      </c>
      <c r="BK437" s="294">
        <v>0</v>
      </c>
      <c r="BL437" s="294">
        <v>0</v>
      </c>
      <c r="BM437" s="294">
        <v>0</v>
      </c>
      <c r="BN437" s="294">
        <v>0</v>
      </c>
      <c r="BO437" s="294">
        <v>0</v>
      </c>
      <c r="BP437" s="294">
        <v>0</v>
      </c>
      <c r="BQ437" s="294">
        <v>0</v>
      </c>
      <c r="BR437" s="294">
        <v>0</v>
      </c>
      <c r="BS437" s="294">
        <v>0</v>
      </c>
      <c r="BT437" s="294">
        <v>0</v>
      </c>
      <c r="BU437" s="294">
        <v>0</v>
      </c>
      <c r="BV437" s="294">
        <v>0</v>
      </c>
      <c r="BW437" s="294">
        <v>0</v>
      </c>
      <c r="BX437" s="294">
        <v>0</v>
      </c>
      <c r="BY437" s="294">
        <v>0</v>
      </c>
      <c r="BZ437" s="294">
        <v>0</v>
      </c>
      <c r="CA437" s="294">
        <v>0</v>
      </c>
      <c r="CB437" s="294">
        <v>0</v>
      </c>
      <c r="CC437" s="294">
        <v>0</v>
      </c>
      <c r="CD437" s="294">
        <v>0</v>
      </c>
      <c r="CE437" s="294">
        <v>0</v>
      </c>
      <c r="CF437" s="294">
        <v>0</v>
      </c>
      <c r="CG437" s="294">
        <v>0</v>
      </c>
      <c r="CH437" s="294">
        <v>0</v>
      </c>
      <c r="CI437" s="294">
        <v>0</v>
      </c>
      <c r="CJ437" s="294">
        <v>0</v>
      </c>
      <c r="CK437" s="294">
        <v>0</v>
      </c>
      <c r="CL437" s="294">
        <v>0</v>
      </c>
      <c r="CM437" s="294">
        <v>0</v>
      </c>
      <c r="CN437" s="294">
        <v>0</v>
      </c>
      <c r="CO437" s="294">
        <v>0</v>
      </c>
    </row>
    <row r="438" spans="1:93" x14ac:dyDescent="0.2">
      <c r="A438" s="118">
        <f t="shared" si="50"/>
        <v>21</v>
      </c>
      <c r="B438" s="246" t="s">
        <v>494</v>
      </c>
      <c r="C438" s="223"/>
      <c r="D438" s="168"/>
      <c r="E438" s="225"/>
      <c r="F438" s="197"/>
      <c r="G438" s="233"/>
      <c r="H438" s="174"/>
      <c r="I438" s="229"/>
      <c r="J438" s="223"/>
      <c r="K438" s="225"/>
      <c r="L438" s="197"/>
      <c r="M438" s="233"/>
      <c r="N438" s="174"/>
      <c r="O438" s="227"/>
      <c r="Q438" s="176"/>
      <c r="U438" s="184"/>
      <c r="V438" s="179"/>
      <c r="W438" s="180"/>
      <c r="Y438" s="184"/>
      <c r="Z438" s="181"/>
    </row>
    <row r="439" spans="1:93" x14ac:dyDescent="0.2">
      <c r="A439" s="118">
        <f t="shared" si="50"/>
        <v>22</v>
      </c>
      <c r="B439" s="234" t="s">
        <v>508</v>
      </c>
      <c r="C439" s="223"/>
      <c r="D439" s="172">
        <f>SUM(H380,H389:H393,H421,H429:H431)</f>
        <v>50702120.25999999</v>
      </c>
      <c r="E439" s="233" t="s">
        <v>9</v>
      </c>
      <c r="F439" s="248">
        <v>0.01</v>
      </c>
      <c r="G439" s="233" t="s">
        <v>374</v>
      </c>
      <c r="H439" s="174">
        <f>ROUND(D439*-F439,2)</f>
        <v>-507021.2</v>
      </c>
      <c r="I439" s="229"/>
      <c r="J439" s="172">
        <f>SUM(N380,N389:N393,N421,N429:N431)</f>
        <v>53444095.50999999</v>
      </c>
      <c r="K439" s="233" t="s">
        <v>9</v>
      </c>
      <c r="L439" s="248">
        <v>0.01</v>
      </c>
      <c r="M439" s="233" t="s">
        <v>374</v>
      </c>
      <c r="N439" s="174">
        <f>ROUND(J439*-L439,2)</f>
        <v>-534440.95999999996</v>
      </c>
      <c r="O439" s="227"/>
      <c r="Q439" s="176"/>
      <c r="U439" s="184" t="s">
        <v>542</v>
      </c>
      <c r="V439" s="179">
        <v>252</v>
      </c>
      <c r="W439" s="180">
        <v>226</v>
      </c>
      <c r="Y439" s="184" t="s">
        <v>542</v>
      </c>
      <c r="Z439" s="181" t="s">
        <v>377</v>
      </c>
      <c r="AB439" s="182">
        <f>SUM(AH439:AS439)</f>
        <v>-374327.10420469008</v>
      </c>
      <c r="AC439" s="182">
        <f>SUM(AT439:BE439)</f>
        <v>-385422.82397733594</v>
      </c>
      <c r="AD439" s="182">
        <f>SUM(BF439:BQ439)</f>
        <v>-387905.99371744285</v>
      </c>
      <c r="AE439" s="182">
        <f>SUM(BR439:CC439)</f>
        <v>-393005.14509475132</v>
      </c>
      <c r="AF439" s="182">
        <f>SUM(CD439:CO439)</f>
        <v>-393604.51670770522</v>
      </c>
      <c r="AH439" s="174">
        <v>-19735.59522346015</v>
      </c>
      <c r="AI439" s="174">
        <v>-49193.026828040085</v>
      </c>
      <c r="AJ439" s="174">
        <v>-29224.723587691336</v>
      </c>
      <c r="AK439" s="174">
        <v>-33877.823129566168</v>
      </c>
      <c r="AL439" s="174">
        <v>-25012.842018450519</v>
      </c>
      <c r="AM439" s="174">
        <v>-30263.286131653778</v>
      </c>
      <c r="AN439" s="174">
        <v>-29002.011061542813</v>
      </c>
      <c r="AO439" s="174">
        <v>-34837.230297978305</v>
      </c>
      <c r="AP439" s="174">
        <v>-33151.496918809346</v>
      </c>
      <c r="AQ439" s="174">
        <v>-32680.562990657567</v>
      </c>
      <c r="AR439" s="174">
        <v>-27432.60322700761</v>
      </c>
      <c r="AS439" s="174">
        <v>-29915.902789832409</v>
      </c>
      <c r="AT439" s="174">
        <v>-21023.473467206139</v>
      </c>
      <c r="AU439" s="174">
        <v>-51223.134466371892</v>
      </c>
      <c r="AV439" s="174">
        <v>-29852.969291011512</v>
      </c>
      <c r="AW439" s="174">
        <v>-35199.136834541408</v>
      </c>
      <c r="AX439" s="174">
        <v>-25661.257876630287</v>
      </c>
      <c r="AY439" s="174">
        <v>-30502.779012570652</v>
      </c>
      <c r="AZ439" s="174">
        <v>-30157.936504010602</v>
      </c>
      <c r="BA439" s="174">
        <v>-35481.814169438294</v>
      </c>
      <c r="BB439" s="174">
        <v>-33998.446578349191</v>
      </c>
      <c r="BC439" s="174">
        <v>-33758.840060008326</v>
      </c>
      <c r="BD439" s="174">
        <v>-28034.672397507115</v>
      </c>
      <c r="BE439" s="174">
        <v>-30528.363319690525</v>
      </c>
      <c r="BF439" s="174">
        <v>-20909.06239489952</v>
      </c>
      <c r="BG439" s="174">
        <v>-51819.301159854826</v>
      </c>
      <c r="BH439" s="174">
        <v>-30297.919359492589</v>
      </c>
      <c r="BI439" s="174">
        <v>-35056.509747426004</v>
      </c>
      <c r="BJ439" s="174">
        <v>-25825.797866318637</v>
      </c>
      <c r="BK439" s="174">
        <v>-30934.55831629366</v>
      </c>
      <c r="BL439" s="174">
        <v>-30350.347046622952</v>
      </c>
      <c r="BM439" s="174">
        <v>-35765.383236005284</v>
      </c>
      <c r="BN439" s="174">
        <v>-34142.921973691104</v>
      </c>
      <c r="BO439" s="174">
        <v>-33608.274729250319</v>
      </c>
      <c r="BP439" s="174">
        <v>-28066.916158898763</v>
      </c>
      <c r="BQ439" s="174">
        <v>-31129.001728689156</v>
      </c>
      <c r="BR439" s="174">
        <v>-21166.754087057117</v>
      </c>
      <c r="BS439" s="174">
        <v>-52174.395798066471</v>
      </c>
      <c r="BT439" s="174">
        <v>-30994.890253066027</v>
      </c>
      <c r="BU439" s="174">
        <v>-35927.381677484314</v>
      </c>
      <c r="BV439" s="174">
        <v>-25747.65010936428</v>
      </c>
      <c r="BW439" s="174">
        <v>-31628.833022821775</v>
      </c>
      <c r="BX439" s="174">
        <v>-30975.394146250757</v>
      </c>
      <c r="BY439" s="174">
        <v>-36272.669506842511</v>
      </c>
      <c r="BZ439" s="174">
        <v>-34494.905671621593</v>
      </c>
      <c r="CA439" s="174">
        <v>-34118.170935698647</v>
      </c>
      <c r="CB439" s="174">
        <v>-28425.362266066706</v>
      </c>
      <c r="CC439" s="174">
        <v>-31078.737620411059</v>
      </c>
      <c r="CD439" s="174">
        <v>-21281.842367556506</v>
      </c>
      <c r="CE439" s="174">
        <v>-51845.125501059563</v>
      </c>
      <c r="CF439" s="174">
        <v>-30485.774290367739</v>
      </c>
      <c r="CG439" s="174">
        <v>-36344.360392106828</v>
      </c>
      <c r="CH439" s="174">
        <v>-26087.35564377383</v>
      </c>
      <c r="CI439" s="174">
        <v>-31287.930299043332</v>
      </c>
      <c r="CJ439" s="174">
        <v>-30918.843220775208</v>
      </c>
      <c r="CK439" s="174">
        <v>-36285.092908666986</v>
      </c>
      <c r="CL439" s="174">
        <v>-35004.089735505884</v>
      </c>
      <c r="CM439" s="174">
        <v>-34217.73743500984</v>
      </c>
      <c r="CN439" s="174">
        <v>-28749.980541280893</v>
      </c>
      <c r="CO439" s="174">
        <v>-31096.384372558645</v>
      </c>
    </row>
    <row r="440" spans="1:93" x14ac:dyDescent="0.2">
      <c r="A440" s="118">
        <f t="shared" si="50"/>
        <v>23</v>
      </c>
      <c r="B440" s="234" t="s">
        <v>509</v>
      </c>
      <c r="C440" s="223"/>
      <c r="D440" s="172">
        <f>SUM(H381:H382,H395:H399,H422,H433:H435)</f>
        <v>29713192.359999999</v>
      </c>
      <c r="E440" s="233" t="s">
        <v>9</v>
      </c>
      <c r="F440" s="248">
        <v>0.02</v>
      </c>
      <c r="G440" s="233" t="s">
        <v>374</v>
      </c>
      <c r="H440" s="174">
        <f>ROUND(D440*-F440,2)</f>
        <v>-594263.85</v>
      </c>
      <c r="I440" s="229"/>
      <c r="J440" s="172">
        <f>SUM(N381:N382,N395:N399,N422,N433:N435)</f>
        <v>31583711.349999994</v>
      </c>
      <c r="K440" s="233" t="s">
        <v>9</v>
      </c>
      <c r="L440" s="248">
        <v>0.02</v>
      </c>
      <c r="M440" s="233" t="s">
        <v>374</v>
      </c>
      <c r="N440" s="174">
        <f>ROUND(J440*-L440,2)</f>
        <v>-631674.23</v>
      </c>
      <c r="O440" s="227"/>
      <c r="Q440" s="176"/>
      <c r="U440" s="184" t="s">
        <v>542</v>
      </c>
      <c r="V440" s="179">
        <v>252</v>
      </c>
      <c r="W440" s="180">
        <v>226</v>
      </c>
      <c r="Y440" s="184" t="s">
        <v>542</v>
      </c>
      <c r="Z440" s="181" t="s">
        <v>377</v>
      </c>
      <c r="AB440" s="182">
        <f>SUM(AH440:AS440)</f>
        <v>-78329.50660835045</v>
      </c>
      <c r="AC440" s="182">
        <f>SUM(AT440:BE440)</f>
        <v>-80382.947327447473</v>
      </c>
      <c r="AD440" s="182">
        <f>SUM(BF440:BQ440)</f>
        <v>-80951.666352113825</v>
      </c>
      <c r="AE440" s="182">
        <f>SUM(BR440:CC440)</f>
        <v>-82110.886312003291</v>
      </c>
      <c r="AF440" s="182">
        <f>SUM(CD440:CO440)</f>
        <v>-82202.713360863389</v>
      </c>
      <c r="AH440" s="174">
        <v>0</v>
      </c>
      <c r="AI440" s="174">
        <v>0</v>
      </c>
      <c r="AJ440" s="174">
        <v>-13826.475865151966</v>
      </c>
      <c r="AK440" s="174">
        <v>-6880.4180350335482</v>
      </c>
      <c r="AL440" s="174">
        <v>-6606.4987808806109</v>
      </c>
      <c r="AM440" s="174">
        <v>-7328.8731790302227</v>
      </c>
      <c r="AN440" s="174">
        <v>-8080.6391173987722</v>
      </c>
      <c r="AO440" s="174">
        <v>-7154.1743480388814</v>
      </c>
      <c r="AP440" s="174">
        <v>-7783.9068582213276</v>
      </c>
      <c r="AQ440" s="174">
        <v>-7232.6617380319349</v>
      </c>
      <c r="AR440" s="174">
        <v>-6376.5053239639929</v>
      </c>
      <c r="AS440" s="174">
        <v>-7059.3533625991831</v>
      </c>
      <c r="AT440" s="174">
        <v>0</v>
      </c>
      <c r="AU440" s="174">
        <v>0</v>
      </c>
      <c r="AV440" s="174">
        <v>-14151.003348488644</v>
      </c>
      <c r="AW440" s="174">
        <v>-7155.01986333073</v>
      </c>
      <c r="AX440" s="174">
        <v>-6785.6958882145145</v>
      </c>
      <c r="AY440" s="174">
        <v>-7396.1554802831697</v>
      </c>
      <c r="AZ440" s="174">
        <v>-8412.7838178526508</v>
      </c>
      <c r="BA440" s="174">
        <v>-7282.2116533074168</v>
      </c>
      <c r="BB440" s="174">
        <v>-7989.7092900450498</v>
      </c>
      <c r="BC440" s="174">
        <v>-7477.867053839318</v>
      </c>
      <c r="BD440" s="174">
        <v>-6523.2204228658966</v>
      </c>
      <c r="BE440" s="174">
        <v>-7209.2805092200815</v>
      </c>
      <c r="BF440" s="174">
        <v>0</v>
      </c>
      <c r="BG440" s="174">
        <v>0</v>
      </c>
      <c r="BH440" s="174">
        <v>-14354.864553598884</v>
      </c>
      <c r="BI440" s="174">
        <v>-7124.5484034089641</v>
      </c>
      <c r="BJ440" s="174">
        <v>-6827.1530939600925</v>
      </c>
      <c r="BK440" s="174">
        <v>-7498.4728121074131</v>
      </c>
      <c r="BL440" s="174">
        <v>-8464.1546556417525</v>
      </c>
      <c r="BM440" s="174">
        <v>-7339.5880818244568</v>
      </c>
      <c r="BN440" s="174">
        <v>-8021.6263426554387</v>
      </c>
      <c r="BO440" s="174">
        <v>-7442.7489767207035</v>
      </c>
      <c r="BP440" s="174">
        <v>-6528.9630336384462</v>
      </c>
      <c r="BQ440" s="174">
        <v>-7349.5463985576807</v>
      </c>
      <c r="BR440" s="174">
        <v>0</v>
      </c>
      <c r="BS440" s="174">
        <v>0</v>
      </c>
      <c r="BT440" s="174">
        <v>-14673.337191324303</v>
      </c>
      <c r="BU440" s="174">
        <v>-7298.1673015465603</v>
      </c>
      <c r="BV440" s="174">
        <v>-6803.2242704863393</v>
      </c>
      <c r="BW440" s="174">
        <v>-7662.9991698984186</v>
      </c>
      <c r="BX440" s="174">
        <v>-8634.5788415208735</v>
      </c>
      <c r="BY440" s="174">
        <v>-7441.3574246530516</v>
      </c>
      <c r="BZ440" s="174">
        <v>-8100.8126428479736</v>
      </c>
      <c r="CA440" s="174">
        <v>-7552.4735441277662</v>
      </c>
      <c r="CB440" s="174">
        <v>-6609.3023180155133</v>
      </c>
      <c r="CC440" s="174">
        <v>-7334.6336075824911</v>
      </c>
      <c r="CD440" s="174">
        <v>0</v>
      </c>
      <c r="CE440" s="174">
        <v>0</v>
      </c>
      <c r="CF440" s="174">
        <v>-14441.233065543398</v>
      </c>
      <c r="CG440" s="174">
        <v>-7385.1512460645945</v>
      </c>
      <c r="CH440" s="174">
        <v>-6895.3743303272677</v>
      </c>
      <c r="CI440" s="174">
        <v>-7583.0097552691614</v>
      </c>
      <c r="CJ440" s="174">
        <v>-8621.0672573341963</v>
      </c>
      <c r="CK440" s="174">
        <v>-7448.6068546032457</v>
      </c>
      <c r="CL440" s="174">
        <v>-8223.2838411191915</v>
      </c>
      <c r="CM440" s="174">
        <v>-7576.9012637457272</v>
      </c>
      <c r="CN440" s="174">
        <v>-6687.0432778899603</v>
      </c>
      <c r="CO440" s="174">
        <v>-7341.042468966647</v>
      </c>
    </row>
    <row r="441" spans="1:93" x14ac:dyDescent="0.2">
      <c r="A441" s="118">
        <f t="shared" si="50"/>
        <v>24</v>
      </c>
      <c r="B441" s="234"/>
      <c r="C441" s="223"/>
      <c r="D441" s="168"/>
      <c r="E441" s="223"/>
      <c r="F441" s="183"/>
      <c r="G441" s="223"/>
      <c r="H441" s="174"/>
      <c r="I441" s="229"/>
      <c r="J441" s="304"/>
      <c r="K441" s="223"/>
      <c r="L441" s="183"/>
      <c r="M441" s="223"/>
      <c r="N441" s="174"/>
      <c r="O441" s="227"/>
      <c r="Q441" s="176"/>
      <c r="U441" s="184" t="s">
        <v>542</v>
      </c>
      <c r="V441" s="179">
        <v>252</v>
      </c>
      <c r="W441" s="180">
        <v>226</v>
      </c>
      <c r="Y441" s="184" t="s">
        <v>542</v>
      </c>
      <c r="Z441" s="181" t="s">
        <v>530</v>
      </c>
    </row>
    <row r="442" spans="1:93" x14ac:dyDescent="0.2">
      <c r="A442" s="118">
        <f t="shared" si="50"/>
        <v>25</v>
      </c>
      <c r="B442" s="171" t="s">
        <v>993</v>
      </c>
      <c r="C442" s="223"/>
      <c r="D442" s="168"/>
      <c r="E442" s="223"/>
      <c r="F442" s="166"/>
      <c r="G442" s="223"/>
      <c r="H442" s="1240">
        <f>'MFR E-5 Yr5'!O22*1000</f>
        <v>3451540.3020000001</v>
      </c>
      <c r="I442" s="162"/>
      <c r="J442" s="208"/>
      <c r="K442" s="166"/>
      <c r="L442" s="166"/>
      <c r="M442" s="143"/>
      <c r="N442" s="174">
        <f>H442</f>
        <v>3451540.3020000001</v>
      </c>
      <c r="O442" s="227"/>
      <c r="Q442" s="176"/>
      <c r="U442" s="184"/>
      <c r="V442" s="179"/>
      <c r="W442" s="180"/>
      <c r="Y442" s="184" t="s">
        <v>542</v>
      </c>
      <c r="Z442" s="181" t="s">
        <v>495</v>
      </c>
    </row>
    <row r="443" spans="1:93" x14ac:dyDescent="0.2">
      <c r="A443" s="118">
        <f t="shared" si="50"/>
        <v>26</v>
      </c>
      <c r="B443" s="171" t="s">
        <v>994</v>
      </c>
      <c r="C443" s="223"/>
      <c r="D443" s="168"/>
      <c r="E443" s="223"/>
      <c r="F443" s="166"/>
      <c r="G443" s="223"/>
      <c r="H443" s="1240">
        <f>'MFR E-5 Yr5'!O23*1000</f>
        <v>1725770.1510000001</v>
      </c>
      <c r="I443" s="162"/>
      <c r="J443" s="1295"/>
      <c r="K443" s="166"/>
      <c r="L443" s="166"/>
      <c r="M443" s="143"/>
      <c r="N443" s="174">
        <f>H443</f>
        <v>1725770.1510000001</v>
      </c>
      <c r="O443" s="227"/>
      <c r="Q443" s="176"/>
      <c r="U443" s="184"/>
      <c r="V443" s="179"/>
      <c r="W443" s="180"/>
      <c r="Y443" s="184" t="s">
        <v>542</v>
      </c>
      <c r="Z443" s="181" t="s">
        <v>495</v>
      </c>
    </row>
    <row r="444" spans="1:93" x14ac:dyDescent="0.2">
      <c r="A444" s="118">
        <f t="shared" si="50"/>
        <v>27</v>
      </c>
      <c r="B444" s="234"/>
      <c r="C444" s="223" t="s">
        <v>373</v>
      </c>
      <c r="D444" s="249"/>
      <c r="E444" s="223"/>
      <c r="F444" s="183"/>
      <c r="G444" s="223"/>
      <c r="H444" s="206">
        <f>SUM(H439:H443)</f>
        <v>4076025.4030000004</v>
      </c>
      <c r="I444" s="229"/>
      <c r="J444" s="1295"/>
      <c r="K444" s="223"/>
      <c r="L444" s="183"/>
      <c r="M444" s="223"/>
      <c r="N444" s="206">
        <f>SUM(N439:N443)</f>
        <v>4011195.2630000003</v>
      </c>
      <c r="O444" s="227"/>
      <c r="Q444" s="176"/>
      <c r="U444" s="184"/>
      <c r="V444" s="179"/>
      <c r="W444" s="180"/>
      <c r="Y444" s="184"/>
      <c r="Z444" s="181"/>
    </row>
    <row r="445" spans="1:93" x14ac:dyDescent="0.2">
      <c r="A445" s="118">
        <f t="shared" si="50"/>
        <v>28</v>
      </c>
      <c r="B445" s="234"/>
      <c r="C445" s="223"/>
      <c r="E445" s="223"/>
      <c r="F445" s="183"/>
      <c r="G445" s="223"/>
      <c r="H445" s="174"/>
      <c r="I445" s="229"/>
      <c r="J445" s="1295"/>
      <c r="K445" s="223"/>
      <c r="L445" s="183"/>
      <c r="M445" s="223"/>
      <c r="N445" s="174"/>
      <c r="O445" s="227"/>
      <c r="Q445" s="227"/>
      <c r="U445" s="184"/>
      <c r="V445" s="179"/>
      <c r="W445" s="180"/>
      <c r="Y445" s="184"/>
      <c r="Z445" s="181"/>
    </row>
    <row r="446" spans="1:93" ht="10.8" thickBot="1" x14ac:dyDescent="0.25">
      <c r="A446" s="118">
        <f t="shared" si="50"/>
        <v>29</v>
      </c>
      <c r="B446" s="246" t="s">
        <v>549</v>
      </c>
      <c r="C446" s="223"/>
      <c r="D446" s="168"/>
      <c r="E446" s="225"/>
      <c r="F446" s="183"/>
      <c r="G446" s="223"/>
      <c r="H446" s="210">
        <f>H375+H400+H436+H444</f>
        <v>100879204.13300002</v>
      </c>
      <c r="I446" s="229"/>
      <c r="J446" s="304"/>
      <c r="K446" s="225"/>
      <c r="L446" s="183"/>
      <c r="M446" s="223"/>
      <c r="N446" s="210">
        <f>N375+N400+N436+N444</f>
        <v>106237406.67300001</v>
      </c>
      <c r="O446" s="227"/>
      <c r="Q446" s="951">
        <f>(N446-H446)/H446</f>
        <v>5.311503580991471E-2</v>
      </c>
      <c r="U446" s="184"/>
      <c r="V446" s="179"/>
      <c r="W446" s="180"/>
      <c r="Y446" s="184" t="s">
        <v>542</v>
      </c>
      <c r="Z446" s="181" t="s">
        <v>115</v>
      </c>
    </row>
    <row r="447" spans="1:93" ht="10.8" thickTop="1" x14ac:dyDescent="0.2">
      <c r="A447" s="118">
        <f t="shared" si="50"/>
        <v>30</v>
      </c>
      <c r="B447" s="223"/>
      <c r="C447" s="223"/>
      <c r="D447" s="168"/>
      <c r="E447" s="225"/>
      <c r="F447" s="183"/>
      <c r="G447" s="223"/>
      <c r="H447" s="223"/>
      <c r="I447" s="229"/>
      <c r="J447" s="223"/>
      <c r="K447" s="225"/>
      <c r="L447" s="223"/>
      <c r="M447" s="223"/>
      <c r="N447" s="174"/>
      <c r="O447" s="227"/>
      <c r="P447" s="262"/>
      <c r="Q447" s="227"/>
      <c r="U447" s="184"/>
      <c r="V447" s="179"/>
      <c r="W447" s="180"/>
      <c r="Y447" s="184"/>
      <c r="Z447" s="181"/>
    </row>
    <row r="448" spans="1:93" x14ac:dyDescent="0.2">
      <c r="A448" s="118">
        <f t="shared" si="50"/>
        <v>31</v>
      </c>
      <c r="B448" s="226"/>
      <c r="C448" s="223"/>
      <c r="D448" s="168"/>
      <c r="E448" s="225"/>
      <c r="F448" s="183"/>
      <c r="G448" s="223"/>
      <c r="H448" s="223"/>
      <c r="I448" s="229"/>
      <c r="J448" s="171" t="s">
        <v>500</v>
      </c>
      <c r="K448" s="166"/>
      <c r="L448" s="166"/>
      <c r="M448" s="143"/>
      <c r="N448" s="174">
        <f>N446-H446</f>
        <v>5358202.5399999917</v>
      </c>
      <c r="Q448" s="227"/>
      <c r="U448" s="184"/>
      <c r="V448" s="179"/>
      <c r="W448" s="180"/>
      <c r="Y448" s="184"/>
      <c r="Z448" s="181"/>
    </row>
    <row r="449" spans="1:93" x14ac:dyDescent="0.2">
      <c r="A449" s="118">
        <f t="shared" si="50"/>
        <v>32</v>
      </c>
      <c r="B449" s="226"/>
      <c r="C449" s="223"/>
      <c r="D449" s="168"/>
      <c r="E449" s="225"/>
      <c r="F449" s="183"/>
      <c r="G449" s="223"/>
      <c r="H449" s="223"/>
      <c r="I449" s="229"/>
      <c r="J449" s="234"/>
      <c r="K449" s="225"/>
      <c r="L449" s="183"/>
      <c r="M449" s="223"/>
      <c r="N449" s="174"/>
      <c r="O449" s="227"/>
      <c r="Q449" s="227"/>
      <c r="U449" s="252"/>
      <c r="V449" s="253"/>
      <c r="W449" s="254"/>
      <c r="X449" s="103"/>
      <c r="Y449" s="252"/>
      <c r="Z449" s="255"/>
    </row>
    <row r="450" spans="1:93" x14ac:dyDescent="0.2">
      <c r="A450" s="215"/>
      <c r="B450" s="215" t="s">
        <v>1065</v>
      </c>
      <c r="C450" s="215"/>
      <c r="D450" s="215"/>
      <c r="E450" s="215"/>
      <c r="F450" s="215"/>
      <c r="G450" s="215"/>
      <c r="H450" s="215"/>
      <c r="I450" s="215"/>
      <c r="J450" s="215"/>
      <c r="K450" s="215"/>
      <c r="L450" s="215"/>
      <c r="M450" s="215"/>
      <c r="N450" s="215" t="s">
        <v>1066</v>
      </c>
      <c r="O450" s="215"/>
      <c r="P450" s="215"/>
      <c r="Q450" s="215"/>
      <c r="U450" s="316"/>
      <c r="V450" s="245"/>
      <c r="W450" s="245"/>
      <c r="Y450" s="316"/>
      <c r="Z450" s="317"/>
    </row>
    <row r="451" spans="1:93" x14ac:dyDescent="0.2">
      <c r="A451" s="216"/>
      <c r="B451" s="216"/>
      <c r="C451" s="216"/>
      <c r="D451" s="216"/>
      <c r="E451" s="216"/>
      <c r="F451" s="216"/>
      <c r="G451" s="216"/>
      <c r="H451" s="216"/>
      <c r="I451" s="216"/>
      <c r="J451" s="216"/>
      <c r="K451" s="216"/>
      <c r="L451" s="216"/>
      <c r="M451" s="216"/>
      <c r="N451" s="216"/>
      <c r="O451" s="216"/>
      <c r="P451" s="216"/>
      <c r="Q451" s="216"/>
      <c r="R451" s="216"/>
      <c r="S451" s="216"/>
      <c r="T451" s="216"/>
      <c r="U451" s="216"/>
      <c r="V451" s="216"/>
      <c r="W451" s="216"/>
      <c r="X451" s="216"/>
      <c r="Y451" s="216"/>
      <c r="Z451" s="217"/>
      <c r="AA451" s="216"/>
      <c r="AB451" s="216"/>
      <c r="AC451" s="216"/>
      <c r="AD451" s="216"/>
      <c r="AE451" s="216"/>
      <c r="AF451" s="216"/>
      <c r="AG451" s="216"/>
      <c r="AH451" s="216"/>
      <c r="AI451" s="216"/>
      <c r="AJ451" s="216"/>
      <c r="AK451" s="216"/>
      <c r="AL451" s="216"/>
      <c r="AM451" s="216"/>
      <c r="AN451" s="216"/>
      <c r="AO451" s="216"/>
      <c r="AP451" s="216"/>
      <c r="AQ451" s="216"/>
      <c r="AR451" s="216"/>
      <c r="AS451" s="216"/>
      <c r="AT451" s="216"/>
      <c r="AU451" s="216"/>
      <c r="AV451" s="216"/>
      <c r="AW451" s="216"/>
      <c r="AX451" s="216"/>
      <c r="AY451" s="216"/>
      <c r="AZ451" s="216"/>
      <c r="BA451" s="216"/>
      <c r="BB451" s="216"/>
      <c r="BC451" s="216"/>
      <c r="BD451" s="216"/>
      <c r="BE451" s="216"/>
      <c r="BF451" s="216"/>
      <c r="BG451" s="216"/>
      <c r="BH451" s="216"/>
      <c r="BI451" s="216"/>
      <c r="BJ451" s="216"/>
      <c r="BK451" s="216"/>
      <c r="BL451" s="216"/>
      <c r="BM451" s="216"/>
      <c r="BN451" s="216"/>
      <c r="BO451" s="216"/>
      <c r="BP451" s="216"/>
      <c r="BQ451" s="216"/>
      <c r="BR451" s="216"/>
      <c r="BS451" s="216"/>
      <c r="BT451" s="216"/>
      <c r="BU451" s="216"/>
      <c r="BV451" s="216"/>
      <c r="BW451" s="216"/>
      <c r="BX451" s="216"/>
      <c r="BY451" s="216"/>
      <c r="BZ451" s="216"/>
      <c r="CA451" s="216"/>
      <c r="CB451" s="216"/>
      <c r="CC451" s="216"/>
      <c r="CD451" s="216"/>
      <c r="CE451" s="216"/>
      <c r="CF451" s="216"/>
      <c r="CG451" s="216"/>
      <c r="CH451" s="216"/>
      <c r="CI451" s="216"/>
      <c r="CJ451" s="216"/>
      <c r="CK451" s="216"/>
      <c r="CL451" s="216"/>
      <c r="CM451" s="216"/>
      <c r="CN451" s="216"/>
      <c r="CO451" s="216"/>
    </row>
    <row r="452" spans="1:93" x14ac:dyDescent="0.2">
      <c r="A452" s="100" t="s">
        <v>439</v>
      </c>
      <c r="C452" s="102"/>
      <c r="D452" s="103"/>
      <c r="F452" s="268"/>
      <c r="G452" s="104"/>
      <c r="H452" s="269" t="s">
        <v>440</v>
      </c>
      <c r="I452" s="104"/>
      <c r="J452" s="104"/>
      <c r="K452" s="104"/>
      <c r="L452" s="268"/>
      <c r="N452" s="270"/>
      <c r="Q452" s="106" t="s">
        <v>1094</v>
      </c>
      <c r="R452" s="105"/>
      <c r="S452" s="105"/>
      <c r="T452" s="114"/>
      <c r="U452" s="114"/>
      <c r="V452" s="114"/>
      <c r="W452" s="114"/>
      <c r="X452" s="114"/>
      <c r="Y452" s="114"/>
      <c r="Z452" s="218"/>
      <c r="AA452" s="114"/>
      <c r="AE452" s="114"/>
    </row>
    <row r="453" spans="1:93" ht="10.8" thickBot="1" x14ac:dyDescent="0.25">
      <c r="A453" s="108"/>
      <c r="B453" s="109"/>
      <c r="C453" s="109"/>
      <c r="D453" s="109"/>
      <c r="E453" s="110" t="s">
        <v>376</v>
      </c>
      <c r="F453" s="271" t="s">
        <v>376</v>
      </c>
      <c r="G453" s="109" t="s">
        <v>376</v>
      </c>
      <c r="H453" s="272" t="s">
        <v>376</v>
      </c>
      <c r="I453" s="109" t="s">
        <v>376</v>
      </c>
      <c r="J453" s="109"/>
      <c r="K453" s="109"/>
      <c r="L453" s="271" t="s">
        <v>376</v>
      </c>
      <c r="M453" s="111"/>
      <c r="N453" s="273"/>
      <c r="O453" s="109"/>
      <c r="P453" s="112"/>
      <c r="Q453" s="109"/>
      <c r="T453" s="114"/>
      <c r="U453" s="114"/>
      <c r="V453" s="114"/>
      <c r="W453" s="114"/>
      <c r="X453" s="114"/>
      <c r="Y453" s="114"/>
      <c r="Z453" s="218"/>
      <c r="AA453" s="114"/>
      <c r="AE453" s="114"/>
    </row>
    <row r="454" spans="1:93" x14ac:dyDescent="0.2">
      <c r="A454" s="113"/>
      <c r="F454" s="197"/>
      <c r="H454" s="203"/>
      <c r="L454" s="197"/>
      <c r="M454" s="105"/>
      <c r="N454" s="270"/>
      <c r="P454" s="114"/>
      <c r="T454" s="114"/>
      <c r="U454" s="114"/>
      <c r="V454" s="114"/>
      <c r="W454" s="114"/>
      <c r="X454" s="114"/>
      <c r="Y454" s="114"/>
      <c r="Z454" s="218"/>
      <c r="AA454" s="114"/>
      <c r="AE454" s="114"/>
    </row>
    <row r="455" spans="1:93" x14ac:dyDescent="0.2">
      <c r="A455" s="100" t="s">
        <v>2</v>
      </c>
      <c r="D455" s="106" t="s">
        <v>3</v>
      </c>
      <c r="E455" s="101" t="s">
        <v>441</v>
      </c>
      <c r="F455" s="197"/>
      <c r="H455" s="203"/>
      <c r="L455" s="197"/>
      <c r="N455" s="203"/>
      <c r="O455" s="100" t="s">
        <v>5</v>
      </c>
      <c r="T455" s="114"/>
      <c r="U455" s="114"/>
      <c r="V455" s="114"/>
      <c r="W455" s="114"/>
      <c r="X455" s="114"/>
      <c r="Y455" s="114"/>
      <c r="Z455" s="218"/>
      <c r="AA455" s="114"/>
      <c r="AE455" s="114"/>
    </row>
    <row r="456" spans="1:93" x14ac:dyDescent="0.2">
      <c r="E456" s="101" t="s">
        <v>442</v>
      </c>
      <c r="F456" s="197"/>
      <c r="H456" s="203"/>
      <c r="L456" s="197"/>
      <c r="N456" s="203"/>
      <c r="T456" s="114"/>
      <c r="U456" s="114"/>
      <c r="V456" s="114"/>
      <c r="W456" s="114"/>
      <c r="X456" s="114"/>
      <c r="Y456" s="114"/>
      <c r="Z456" s="218"/>
      <c r="AA456" s="114"/>
      <c r="AE456" s="114"/>
    </row>
    <row r="457" spans="1:93" x14ac:dyDescent="0.2">
      <c r="A457" s="100" t="s">
        <v>7</v>
      </c>
      <c r="E457" s="101" t="s">
        <v>443</v>
      </c>
      <c r="F457" s="197"/>
      <c r="H457" s="203"/>
      <c r="L457" s="197"/>
      <c r="N457" s="203"/>
      <c r="O457" s="101" t="str">
        <f>O410</f>
        <v>__X__  Projected Test Year Ended 12/31/27</v>
      </c>
      <c r="T457" s="114"/>
      <c r="U457" s="114"/>
      <c r="V457" s="114"/>
      <c r="W457" s="114"/>
      <c r="X457" s="114"/>
      <c r="Y457" s="114"/>
      <c r="Z457" s="218"/>
      <c r="AA457" s="114"/>
      <c r="AE457" s="114"/>
    </row>
    <row r="458" spans="1:93" x14ac:dyDescent="0.2">
      <c r="E458" s="101" t="s">
        <v>444</v>
      </c>
      <c r="F458" s="197"/>
      <c r="H458" s="203"/>
      <c r="L458" s="197"/>
      <c r="N458" s="203"/>
      <c r="T458" s="114"/>
      <c r="U458" s="114"/>
      <c r="V458" s="114"/>
      <c r="W458" s="114"/>
      <c r="X458" s="114"/>
      <c r="Y458" s="114"/>
      <c r="Z458" s="218"/>
      <c r="AA458" s="114"/>
      <c r="AE458" s="114"/>
    </row>
    <row r="459" spans="1:93" x14ac:dyDescent="0.2">
      <c r="A459" s="100" t="s">
        <v>428</v>
      </c>
      <c r="C459" s="119" t="str">
        <f>C412</f>
        <v>20240025-EI</v>
      </c>
      <c r="F459" s="197"/>
      <c r="H459" s="203"/>
      <c r="L459" s="197"/>
      <c r="N459" s="203"/>
      <c r="O459" s="100" t="s">
        <v>430</v>
      </c>
      <c r="T459" s="114"/>
      <c r="U459" s="114"/>
      <c r="V459" s="114"/>
      <c r="W459" s="114"/>
      <c r="X459" s="114"/>
      <c r="Y459" s="114"/>
      <c r="Z459" s="218"/>
      <c r="AA459" s="114"/>
      <c r="AE459" s="114"/>
    </row>
    <row r="460" spans="1:93" ht="10.8" thickBot="1" x14ac:dyDescent="0.25">
      <c r="A460" s="123"/>
      <c r="B460" s="109"/>
      <c r="C460" s="109"/>
      <c r="D460" s="109"/>
      <c r="E460" s="109"/>
      <c r="F460" s="274"/>
      <c r="G460" s="109"/>
      <c r="H460" s="272"/>
      <c r="I460" s="109"/>
      <c r="J460" s="109"/>
      <c r="K460" s="109"/>
      <c r="L460" s="274"/>
      <c r="M460" s="109"/>
      <c r="N460" s="275"/>
      <c r="O460" s="109"/>
      <c r="P460" s="109"/>
      <c r="Q460" s="109"/>
      <c r="T460" s="114"/>
      <c r="U460" s="114"/>
      <c r="V460" s="114"/>
      <c r="W460" s="114"/>
      <c r="X460" s="114"/>
      <c r="Y460" s="114"/>
      <c r="Z460" s="218"/>
      <c r="AA460" s="114"/>
      <c r="AE460" s="114"/>
    </row>
    <row r="461" spans="1:93" ht="15.6" x14ac:dyDescent="0.2">
      <c r="B461" s="1374"/>
      <c r="C461" s="125"/>
      <c r="D461" s="125"/>
      <c r="E461" s="125"/>
      <c r="F461" s="276"/>
      <c r="G461" s="125"/>
      <c r="H461" s="277"/>
      <c r="I461" s="126" t="s">
        <v>551</v>
      </c>
      <c r="J461" s="125"/>
      <c r="K461" s="125"/>
      <c r="L461" s="276"/>
      <c r="M461" s="125"/>
      <c r="N461" s="277"/>
      <c r="U461" s="127" t="s">
        <v>462</v>
      </c>
      <c r="V461" s="128"/>
      <c r="W461" s="129"/>
      <c r="X461" s="114"/>
      <c r="Y461" s="130" t="s">
        <v>463</v>
      </c>
      <c r="Z461" s="131"/>
      <c r="AA461" s="114"/>
    </row>
    <row r="462" spans="1:93" x14ac:dyDescent="0.2">
      <c r="A462" s="101" t="s">
        <v>26</v>
      </c>
      <c r="B462" s="101" t="s">
        <v>464</v>
      </c>
      <c r="C462" s="132"/>
      <c r="D462" s="133" t="s">
        <v>465</v>
      </c>
      <c r="E462" s="134"/>
      <c r="F462" s="278"/>
      <c r="G462" s="133"/>
      <c r="H462" s="279"/>
      <c r="I462" s="135"/>
      <c r="J462" s="136" t="s">
        <v>466</v>
      </c>
      <c r="K462" s="133"/>
      <c r="L462" s="278"/>
      <c r="M462" s="134"/>
      <c r="N462" s="280"/>
      <c r="O462" s="1373"/>
      <c r="Q462" s="118" t="s">
        <v>332</v>
      </c>
      <c r="U462" s="138"/>
      <c r="V462" s="139"/>
      <c r="W462" s="140"/>
      <c r="X462" s="114"/>
      <c r="Y462" s="138"/>
      <c r="Z462" s="141"/>
      <c r="AA462" s="114"/>
    </row>
    <row r="463" spans="1:93" x14ac:dyDescent="0.2">
      <c r="A463" s="101" t="s">
        <v>35</v>
      </c>
      <c r="B463" s="102" t="s">
        <v>307</v>
      </c>
      <c r="C463" s="104"/>
      <c r="D463" s="142" t="s">
        <v>467</v>
      </c>
      <c r="E463" s="143"/>
      <c r="F463" s="281" t="s">
        <v>468</v>
      </c>
      <c r="G463" s="142"/>
      <c r="H463" s="282" t="s">
        <v>469</v>
      </c>
      <c r="I463" s="144"/>
      <c r="J463" s="142" t="s">
        <v>467</v>
      </c>
      <c r="K463" s="143"/>
      <c r="L463" s="281" t="s">
        <v>468</v>
      </c>
      <c r="M463" s="142"/>
      <c r="N463" s="282" t="s">
        <v>469</v>
      </c>
      <c r="O463" s="132"/>
      <c r="Q463" s="145" t="s">
        <v>470</v>
      </c>
      <c r="R463" s="132"/>
      <c r="S463" s="132"/>
      <c r="U463" s="138" t="s">
        <v>121</v>
      </c>
      <c r="V463" s="146" t="s">
        <v>342</v>
      </c>
      <c r="W463" s="147" t="s">
        <v>343</v>
      </c>
      <c r="X463" s="118"/>
      <c r="Y463" s="148" t="s">
        <v>121</v>
      </c>
      <c r="Z463" s="149"/>
      <c r="AA463" s="118"/>
      <c r="AB463" s="118"/>
      <c r="AH463" s="116"/>
      <c r="AI463" s="116"/>
      <c r="AJ463" s="116"/>
      <c r="AK463" s="116"/>
      <c r="AL463" s="116"/>
      <c r="AM463" s="116"/>
      <c r="AN463" s="116"/>
      <c r="AO463" s="116"/>
      <c r="AP463" s="116"/>
      <c r="AQ463" s="116"/>
      <c r="AR463" s="116"/>
      <c r="AS463" s="116"/>
      <c r="AT463" s="116"/>
      <c r="AU463" s="116"/>
      <c r="AV463" s="116"/>
      <c r="AW463" s="116"/>
      <c r="AX463" s="116"/>
      <c r="AY463" s="116"/>
      <c r="AZ463" s="116"/>
      <c r="BA463" s="116"/>
      <c r="BB463" s="116"/>
      <c r="BC463" s="116"/>
      <c r="BD463" s="116"/>
      <c r="BE463" s="116"/>
      <c r="BF463" s="116"/>
      <c r="BG463" s="116"/>
      <c r="BH463" s="116"/>
      <c r="BI463" s="116"/>
      <c r="BJ463" s="116"/>
      <c r="BK463" s="116"/>
      <c r="BL463" s="116"/>
      <c r="BM463" s="116"/>
      <c r="BN463" s="116"/>
      <c r="BO463" s="116"/>
      <c r="BP463" s="116"/>
      <c r="BQ463" s="116"/>
      <c r="BR463" s="116"/>
      <c r="BS463" s="116"/>
      <c r="BT463" s="116"/>
      <c r="BU463" s="116"/>
      <c r="BV463" s="116"/>
      <c r="BW463" s="116"/>
      <c r="BX463" s="116"/>
      <c r="BY463" s="116"/>
      <c r="BZ463" s="116"/>
      <c r="CA463" s="116"/>
      <c r="CB463" s="116"/>
      <c r="CC463" s="116"/>
      <c r="CD463" s="116"/>
      <c r="CE463" s="116"/>
      <c r="CF463" s="116"/>
      <c r="CG463" s="116"/>
      <c r="CH463" s="116"/>
      <c r="CI463" s="116"/>
      <c r="CJ463" s="116"/>
      <c r="CK463" s="116"/>
      <c r="CL463" s="116"/>
      <c r="CM463" s="116"/>
      <c r="CN463" s="116"/>
      <c r="CO463" s="116"/>
    </row>
    <row r="464" spans="1:93" ht="10.8" thickBot="1" x14ac:dyDescent="0.25">
      <c r="A464" s="109"/>
      <c r="B464" s="1375" t="s">
        <v>262</v>
      </c>
      <c r="C464" s="150"/>
      <c r="D464" s="220" t="str">
        <f>+$D$13</f>
        <v>Jan '27-Dec '27</v>
      </c>
      <c r="E464" s="221"/>
      <c r="F464" s="152">
        <f>+$L$13</f>
        <v>46388</v>
      </c>
      <c r="G464" s="153"/>
      <c r="H464" s="153"/>
      <c r="I464" s="153"/>
      <c r="J464" s="153"/>
      <c r="K464" s="151"/>
      <c r="L464" s="152">
        <f>+$L$13</f>
        <v>46388</v>
      </c>
      <c r="M464" s="154"/>
      <c r="N464" s="283"/>
      <c r="O464" s="155"/>
      <c r="P464" s="109"/>
      <c r="Q464" s="156"/>
      <c r="R464" s="132"/>
      <c r="S464" s="132"/>
      <c r="U464" s="157" t="s">
        <v>139</v>
      </c>
      <c r="V464" s="158" t="s">
        <v>471</v>
      </c>
      <c r="W464" s="159" t="s">
        <v>471</v>
      </c>
      <c r="X464" s="118"/>
      <c r="Y464" s="160" t="s">
        <v>139</v>
      </c>
      <c r="Z464" s="159" t="s">
        <v>472</v>
      </c>
      <c r="AA464" s="118"/>
      <c r="AB464" s="118"/>
      <c r="AH464" s="116"/>
      <c r="AI464" s="116"/>
      <c r="AJ464" s="116"/>
      <c r="AK464" s="116"/>
      <c r="AL464" s="116"/>
      <c r="AM464" s="116"/>
      <c r="AN464" s="116"/>
      <c r="AO464" s="116"/>
      <c r="AP464" s="116"/>
      <c r="AQ464" s="116"/>
      <c r="AR464" s="116"/>
      <c r="AS464" s="116"/>
      <c r="AT464" s="116"/>
      <c r="AU464" s="116"/>
      <c r="AV464" s="116"/>
      <c r="AW464" s="116"/>
      <c r="AX464" s="116"/>
      <c r="AY464" s="116"/>
      <c r="AZ464" s="116"/>
      <c r="BA464" s="116"/>
      <c r="BB464" s="116"/>
      <c r="BC464" s="116"/>
      <c r="BD464" s="116"/>
      <c r="BE464" s="116"/>
      <c r="BF464" s="116"/>
      <c r="BG464" s="116"/>
      <c r="BH464" s="116"/>
      <c r="BI464" s="116"/>
      <c r="BJ464" s="116"/>
      <c r="BK464" s="116"/>
      <c r="BL464" s="116"/>
      <c r="BM464" s="116"/>
      <c r="BN464" s="116"/>
      <c r="BO464" s="116"/>
      <c r="BP464" s="116"/>
      <c r="BQ464" s="116"/>
      <c r="BR464" s="116"/>
      <c r="BS464" s="116"/>
      <c r="BT464" s="116"/>
      <c r="BU464" s="116"/>
      <c r="BV464" s="116"/>
      <c r="BW464" s="116"/>
      <c r="BX464" s="116"/>
      <c r="BY464" s="116"/>
      <c r="BZ464" s="116"/>
      <c r="CA464" s="116"/>
      <c r="CB464" s="116"/>
      <c r="CC464" s="116"/>
      <c r="CD464" s="116"/>
      <c r="CE464" s="116"/>
      <c r="CF464" s="116"/>
      <c r="CG464" s="116"/>
      <c r="CH464" s="116"/>
      <c r="CI464" s="116"/>
      <c r="CJ464" s="116"/>
      <c r="CK464" s="116"/>
      <c r="CL464" s="116"/>
      <c r="CM464" s="116"/>
      <c r="CN464" s="116"/>
      <c r="CO464" s="116"/>
    </row>
    <row r="465" spans="1:93" x14ac:dyDescent="0.2">
      <c r="A465" s="118">
        <v>1</v>
      </c>
      <c r="B465" s="222" t="s">
        <v>473</v>
      </c>
      <c r="C465" s="223"/>
      <c r="E465" s="225"/>
      <c r="F465" s="284"/>
      <c r="G465" s="227"/>
      <c r="H465" s="285"/>
      <c r="I465" s="308"/>
      <c r="J465" s="226"/>
      <c r="K465" s="225"/>
      <c r="L465" s="284"/>
      <c r="M465" s="227"/>
      <c r="N465" s="285"/>
      <c r="O465" s="227"/>
      <c r="P465" s="227"/>
      <c r="Q465" s="230"/>
      <c r="R465" s="132"/>
      <c r="S465" s="132"/>
      <c r="T465" s="118"/>
      <c r="U465" s="163"/>
      <c r="V465" s="139"/>
      <c r="W465" s="140"/>
      <c r="X465" s="118"/>
      <c r="Y465" s="163"/>
      <c r="Z465" s="141"/>
      <c r="AA465" s="118"/>
      <c r="AB465" s="118"/>
      <c r="AH465" s="116"/>
      <c r="AI465" s="116"/>
      <c r="AJ465" s="116"/>
      <c r="AK465" s="116"/>
      <c r="AL465" s="116"/>
      <c r="AM465" s="116"/>
      <c r="AN465" s="116"/>
      <c r="AO465" s="116"/>
      <c r="AP465" s="116"/>
      <c r="AQ465" s="116"/>
      <c r="AR465" s="116"/>
      <c r="AS465" s="116"/>
      <c r="AT465" s="116"/>
      <c r="AU465" s="116"/>
      <c r="AV465" s="116"/>
      <c r="AW465" s="116"/>
      <c r="AX465" s="116"/>
      <c r="AY465" s="116"/>
      <c r="AZ465" s="116"/>
      <c r="BA465" s="116"/>
      <c r="BB465" s="116"/>
      <c r="BC465" s="116"/>
      <c r="BD465" s="116"/>
      <c r="BE465" s="116"/>
      <c r="BF465" s="116"/>
      <c r="BG465" s="116"/>
      <c r="BH465" s="116"/>
      <c r="BI465" s="116"/>
      <c r="BJ465" s="116"/>
      <c r="BK465" s="116"/>
      <c r="BL465" s="116"/>
      <c r="BM465" s="116"/>
      <c r="BN465" s="116"/>
      <c r="BO465" s="116"/>
      <c r="BP465" s="116"/>
      <c r="BQ465" s="116"/>
      <c r="BR465" s="116"/>
      <c r="BS465" s="116"/>
      <c r="BT465" s="116"/>
      <c r="BU465" s="116"/>
      <c r="BV465" s="116"/>
      <c r="BW465" s="116"/>
      <c r="BX465" s="116"/>
      <c r="BY465" s="116"/>
      <c r="BZ465" s="116"/>
      <c r="CA465" s="116"/>
      <c r="CB465" s="116"/>
      <c r="CC465" s="116"/>
      <c r="CD465" s="116"/>
      <c r="CE465" s="116"/>
      <c r="CF465" s="116"/>
      <c r="CG465" s="116"/>
      <c r="CH465" s="116"/>
      <c r="CI465" s="116"/>
      <c r="CJ465" s="116"/>
      <c r="CK465" s="116"/>
      <c r="CL465" s="116"/>
      <c r="CM465" s="116"/>
      <c r="CN465" s="116"/>
      <c r="CO465" s="116"/>
    </row>
    <row r="466" spans="1:93" x14ac:dyDescent="0.2">
      <c r="A466" s="118">
        <f t="shared" ref="A466:A484" si="55">+A465+1</f>
        <v>2</v>
      </c>
      <c r="B466" s="228" t="s">
        <v>474</v>
      </c>
      <c r="C466" s="223"/>
      <c r="D466" s="168"/>
      <c r="E466" s="225"/>
      <c r="F466" s="183"/>
      <c r="G466" s="223"/>
      <c r="H466" s="174"/>
      <c r="I466" s="308"/>
      <c r="J466" s="168"/>
      <c r="K466" s="225"/>
      <c r="L466" s="310"/>
      <c r="M466" s="223"/>
      <c r="N466" s="174"/>
      <c r="O466" s="227"/>
      <c r="P466" s="227"/>
      <c r="Q466" s="227"/>
      <c r="R466" s="227"/>
      <c r="S466" s="227"/>
      <c r="T466" s="227"/>
      <c r="U466" s="163"/>
      <c r="V466" s="139"/>
      <c r="W466" s="140"/>
      <c r="X466" s="227"/>
      <c r="Y466" s="163"/>
      <c r="Z466" s="141"/>
      <c r="AA466" s="227"/>
      <c r="AB466" s="118"/>
      <c r="AH466" s="116"/>
      <c r="AI466" s="116"/>
      <c r="AJ466" s="116"/>
      <c r="AK466" s="116"/>
      <c r="AL466" s="116"/>
      <c r="AM466" s="116"/>
      <c r="AN466" s="116"/>
      <c r="AO466" s="116"/>
      <c r="AP466" s="116"/>
      <c r="AQ466" s="116"/>
      <c r="AR466" s="116"/>
      <c r="AS466" s="116"/>
      <c r="AT466" s="116"/>
      <c r="AU466" s="116"/>
      <c r="AV466" s="116"/>
      <c r="AW466" s="116"/>
      <c r="AX466" s="116"/>
      <c r="AY466" s="116"/>
      <c r="AZ466" s="116"/>
      <c r="BA466" s="116"/>
      <c r="BB466" s="116"/>
      <c r="BC466" s="116"/>
      <c r="BD466" s="116"/>
      <c r="BE466" s="116"/>
      <c r="BF466" s="116"/>
      <c r="BG466" s="116"/>
      <c r="BH466" s="116"/>
      <c r="BI466" s="116"/>
      <c r="BJ466" s="116"/>
      <c r="BK466" s="116"/>
      <c r="BL466" s="116"/>
      <c r="BM466" s="116"/>
      <c r="BN466" s="116"/>
      <c r="BO466" s="116"/>
      <c r="BP466" s="116"/>
      <c r="BQ466" s="116"/>
      <c r="BR466" s="116"/>
      <c r="BS466" s="116"/>
      <c r="BT466" s="116"/>
      <c r="BU466" s="116"/>
      <c r="BV466" s="116"/>
      <c r="BW466" s="116"/>
      <c r="BX466" s="116"/>
      <c r="BY466" s="116"/>
      <c r="BZ466" s="116"/>
      <c r="CA466" s="116"/>
      <c r="CB466" s="116"/>
      <c r="CC466" s="116"/>
      <c r="CD466" s="116"/>
      <c r="CE466" s="116"/>
      <c r="CF466" s="116"/>
      <c r="CG466" s="116"/>
      <c r="CH466" s="116"/>
      <c r="CI466" s="116"/>
      <c r="CJ466" s="116"/>
      <c r="CK466" s="116"/>
      <c r="CL466" s="116"/>
      <c r="CM466" s="116"/>
      <c r="CN466" s="116"/>
      <c r="CO466" s="116"/>
    </row>
    <row r="467" spans="1:93" x14ac:dyDescent="0.2">
      <c r="A467" s="118">
        <f t="shared" si="55"/>
        <v>3</v>
      </c>
      <c r="B467" s="232" t="s">
        <v>504</v>
      </c>
      <c r="C467" s="223"/>
      <c r="D467" s="172">
        <f>SUMIF($AH$6:$CP$6,1,$AH467:$CP467)</f>
        <v>781558.19376215769</v>
      </c>
      <c r="E467" s="225" t="s">
        <v>476</v>
      </c>
      <c r="F467" s="173">
        <f>'Exhibit MJC-3 - E-13c cal yr'!F528</f>
        <v>2.27</v>
      </c>
      <c r="G467" s="233" t="s">
        <v>374</v>
      </c>
      <c r="H467" s="174">
        <f>ROUND(D467*F467,2)</f>
        <v>1774137.1</v>
      </c>
      <c r="I467" s="308"/>
      <c r="J467" s="172">
        <f>SUMIF($AH$6:$CP$6,1,$AH467:$CP467)</f>
        <v>781558.19376215769</v>
      </c>
      <c r="K467" s="225" t="s">
        <v>476</v>
      </c>
      <c r="L467" s="173">
        <f>'Exhibit MJC-3 - E-13c cal yr'!L528</f>
        <v>2.39</v>
      </c>
      <c r="M467" s="233" t="s">
        <v>374</v>
      </c>
      <c r="N467" s="174">
        <f>ROUND(J467*L467,2)</f>
        <v>1867924.08</v>
      </c>
      <c r="O467" s="227"/>
      <c r="P467" s="227"/>
      <c r="Q467" s="951"/>
      <c r="R467" s="227"/>
      <c r="S467" s="227"/>
      <c r="T467" s="227"/>
      <c r="U467" s="184" t="s">
        <v>118</v>
      </c>
      <c r="V467" s="179">
        <v>259</v>
      </c>
      <c r="W467" s="180">
        <v>233</v>
      </c>
      <c r="X467" s="227"/>
      <c r="Y467" s="184"/>
      <c r="Z467" s="181"/>
      <c r="AA467" s="227"/>
      <c r="AB467" s="182">
        <f>SUM(AH467:AS467)</f>
        <v>737906.96182837524</v>
      </c>
      <c r="AC467" s="182">
        <f>SUM(AT467:BE467)</f>
        <v>748873.78475215437</v>
      </c>
      <c r="AD467" s="182">
        <f>SUM(BF467:BQ467)</f>
        <v>759803.02462192834</v>
      </c>
      <c r="AE467" s="182">
        <f>SUM(BR467:CC467)</f>
        <v>770753.79050977225</v>
      </c>
      <c r="AF467" s="182">
        <f>SUM(CD467:CO467)</f>
        <v>781558.19376215769</v>
      </c>
      <c r="AH467" s="168">
        <v>60795.900529200095</v>
      </c>
      <c r="AI467" s="168">
        <v>61574.789556824311</v>
      </c>
      <c r="AJ467" s="168">
        <v>61783.903624732753</v>
      </c>
      <c r="AK467" s="168">
        <v>61429.608130941982</v>
      </c>
      <c r="AL467" s="168">
        <v>61892.158052995626</v>
      </c>
      <c r="AM467" s="168">
        <v>61803.683770418094</v>
      </c>
      <c r="AN467" s="168">
        <v>61250.108077976103</v>
      </c>
      <c r="AO467" s="168">
        <v>61680.275761550758</v>
      </c>
      <c r="AP467" s="168">
        <v>61353.813222624369</v>
      </c>
      <c r="AQ467" s="168">
        <v>61617.299098552045</v>
      </c>
      <c r="AR467" s="168">
        <v>61204.00216523667</v>
      </c>
      <c r="AS467" s="168">
        <v>61521.419837322414</v>
      </c>
      <c r="AT467" s="168">
        <v>61697.368098304229</v>
      </c>
      <c r="AU467" s="168">
        <v>62488.276023850442</v>
      </c>
      <c r="AV467" s="168">
        <v>62698.922887889516</v>
      </c>
      <c r="AW467" s="168">
        <v>62339.16465294268</v>
      </c>
      <c r="AX467" s="168">
        <v>62813.408139624393</v>
      </c>
      <c r="AY467" s="168">
        <v>62726.567022155556</v>
      </c>
      <c r="AZ467" s="168">
        <v>62164.908647211611</v>
      </c>
      <c r="BA467" s="168">
        <v>62603.945819952954</v>
      </c>
      <c r="BB467" s="168">
        <v>62268.242665854857</v>
      </c>
      <c r="BC467" s="168">
        <v>62534.797993042208</v>
      </c>
      <c r="BD467" s="168">
        <v>62107.503965996351</v>
      </c>
      <c r="BE467" s="168">
        <v>62430.678835329716</v>
      </c>
      <c r="BF467" s="168">
        <v>62612.582232741719</v>
      </c>
      <c r="BG467" s="168">
        <v>63413.102753629566</v>
      </c>
      <c r="BH467" s="168">
        <v>63624.28908681246</v>
      </c>
      <c r="BI467" s="168">
        <v>63253.131267497527</v>
      </c>
      <c r="BJ467" s="168">
        <v>63733.369659126038</v>
      </c>
      <c r="BK467" s="168">
        <v>63642.226990106501</v>
      </c>
      <c r="BL467" s="168">
        <v>63066.619535539234</v>
      </c>
      <c r="BM467" s="168">
        <v>63512.43192785616</v>
      </c>
      <c r="BN467" s="168">
        <v>63169.557083340434</v>
      </c>
      <c r="BO467" s="168">
        <v>63441.121504369105</v>
      </c>
      <c r="BP467" s="168">
        <v>63001.857412825448</v>
      </c>
      <c r="BQ467" s="168">
        <v>63332.735168084211</v>
      </c>
      <c r="BR467" s="168">
        <v>63522.582396834769</v>
      </c>
      <c r="BS467" s="168">
        <v>64334.686144831598</v>
      </c>
      <c r="BT467" s="168">
        <v>64548.490465621246</v>
      </c>
      <c r="BU467" s="168">
        <v>64168.012104677116</v>
      </c>
      <c r="BV467" s="168">
        <v>64656.285555717674</v>
      </c>
      <c r="BW467" s="168">
        <v>64562.775666178735</v>
      </c>
      <c r="BX467" s="168">
        <v>63975.092231946328</v>
      </c>
      <c r="BY467" s="168">
        <v>64427.771860395966</v>
      </c>
      <c r="BZ467" s="168">
        <v>64075.966139916018</v>
      </c>
      <c r="CA467" s="168">
        <v>64350.745064052076</v>
      </c>
      <c r="CB467" s="168">
        <v>63897.539029197891</v>
      </c>
      <c r="CC467" s="168">
        <v>64233.843850402838</v>
      </c>
      <c r="CD467" s="168">
        <v>64429.063901120018</v>
      </c>
      <c r="CE467" s="168">
        <v>65249.942146464266</v>
      </c>
      <c r="CF467" s="168">
        <v>65463.702075479647</v>
      </c>
      <c r="CG467" s="168">
        <v>65071.432155689239</v>
      </c>
      <c r="CH467" s="168">
        <v>65565.080717630277</v>
      </c>
      <c r="CI467" s="168">
        <v>65466.807524866657</v>
      </c>
      <c r="CJ467" s="168">
        <v>64864.922481559988</v>
      </c>
      <c r="CK467" s="168">
        <v>65324.38206883434</v>
      </c>
      <c r="CL467" s="168">
        <v>64966.420793385987</v>
      </c>
      <c r="CM467" s="168">
        <v>65246.837060804552</v>
      </c>
      <c r="CN467" s="168">
        <v>64782.508922936227</v>
      </c>
      <c r="CO467" s="168">
        <v>65127.093913386423</v>
      </c>
    </row>
    <row r="468" spans="1:93" x14ac:dyDescent="0.2">
      <c r="A468" s="118">
        <f t="shared" si="55"/>
        <v>4</v>
      </c>
      <c r="B468" s="234" t="s">
        <v>144</v>
      </c>
      <c r="C468" s="223"/>
      <c r="D468" s="172">
        <f>SUMIF($AH$6:$CP$6,1,$AH468:$CP468)</f>
        <v>13187.681329806926</v>
      </c>
      <c r="E468" s="225" t="s">
        <v>476</v>
      </c>
      <c r="F468" s="173">
        <f>'Exhibit MJC-3 - E-13c cal yr'!F529</f>
        <v>6.59</v>
      </c>
      <c r="G468" s="233" t="s">
        <v>374</v>
      </c>
      <c r="H468" s="187">
        <f>ROUND(D468*F468,2)</f>
        <v>86906.82</v>
      </c>
      <c r="I468" s="308"/>
      <c r="J468" s="172">
        <f>SUMIF($AH$6:$CP$6,1,$AH468:$CP468)</f>
        <v>13187.681329806926</v>
      </c>
      <c r="K468" s="225" t="s">
        <v>476</v>
      </c>
      <c r="L468" s="173">
        <f>'Exhibit MJC-3 - E-13c cal yr'!L529</f>
        <v>7.13</v>
      </c>
      <c r="M468" s="233" t="s">
        <v>374</v>
      </c>
      <c r="N468" s="187">
        <f>ROUND(J468*L468,2)</f>
        <v>94028.17</v>
      </c>
      <c r="O468" s="227"/>
      <c r="P468" s="227"/>
      <c r="Q468" s="951"/>
      <c r="R468" s="227"/>
      <c r="S468" s="227"/>
      <c r="T468" s="227"/>
      <c r="U468" s="184" t="s">
        <v>118</v>
      </c>
      <c r="V468" s="179">
        <v>259</v>
      </c>
      <c r="W468" s="180">
        <v>233</v>
      </c>
      <c r="X468" s="227"/>
      <c r="Y468" s="184"/>
      <c r="Z468" s="181"/>
      <c r="AA468" s="227"/>
      <c r="AB468" s="182">
        <f>SUM(AH468:AS468)</f>
        <v>12451.128964300797</v>
      </c>
      <c r="AC468" s="182">
        <f>SUM(AT468:BE468)</f>
        <v>12636.178480860835</v>
      </c>
      <c r="AD468" s="182">
        <f>SUM(BF468:BQ468)</f>
        <v>12820.593836914873</v>
      </c>
      <c r="AE468" s="182">
        <f>SUM(BR468:CC468)</f>
        <v>13005.372413863875</v>
      </c>
      <c r="AF468" s="182">
        <f>SUM(CD468:CO468)</f>
        <v>13187.681329806926</v>
      </c>
      <c r="AH468" s="168">
        <v>1025.8442285383042</v>
      </c>
      <c r="AI468" s="168">
        <v>1038.9868714912834</v>
      </c>
      <c r="AJ468" s="168">
        <v>1042.5153735416316</v>
      </c>
      <c r="AK468" s="168">
        <v>1036.5371417145066</v>
      </c>
      <c r="AL468" s="168">
        <v>1044.342012829487</v>
      </c>
      <c r="AM468" s="168">
        <v>1042.8491353267902</v>
      </c>
      <c r="AN468" s="168">
        <v>1033.5083339864439</v>
      </c>
      <c r="AO468" s="168">
        <v>1040.7668009498011</v>
      </c>
      <c r="AP468" s="168">
        <v>1035.2582105929439</v>
      </c>
      <c r="AQ468" s="168">
        <v>1039.7041594606962</v>
      </c>
      <c r="AR468" s="168">
        <v>1032.7303623785965</v>
      </c>
      <c r="AS468" s="168">
        <v>1038.0863334903138</v>
      </c>
      <c r="AT468" s="168">
        <v>1041.0552097875379</v>
      </c>
      <c r="AU468" s="168">
        <v>1054.4006545241791</v>
      </c>
      <c r="AV468" s="168">
        <v>1057.9550203260376</v>
      </c>
      <c r="AW468" s="168">
        <v>1051.8846125226023</v>
      </c>
      <c r="AX468" s="168">
        <v>1059.8867958852891</v>
      </c>
      <c r="AY468" s="168">
        <v>1058.4214757176499</v>
      </c>
      <c r="AZ468" s="168">
        <v>1048.9442906224192</v>
      </c>
      <c r="BA468" s="168">
        <v>1056.3524175824625</v>
      </c>
      <c r="BB468" s="168">
        <v>1050.6879050061873</v>
      </c>
      <c r="BC468" s="168">
        <v>1055.1856464920618</v>
      </c>
      <c r="BD468" s="168">
        <v>1047.975668389618</v>
      </c>
      <c r="BE468" s="168">
        <v>1053.4287840047905</v>
      </c>
      <c r="BF468" s="168">
        <v>1056.4981447472469</v>
      </c>
      <c r="BG468" s="168">
        <v>1070.0057883388547</v>
      </c>
      <c r="BH468" s="168">
        <v>1073.5692569141377</v>
      </c>
      <c r="BI468" s="168">
        <v>1067.3064973611608</v>
      </c>
      <c r="BJ468" s="168">
        <v>1075.4098362061543</v>
      </c>
      <c r="BK468" s="168">
        <v>1073.8719334828882</v>
      </c>
      <c r="BL468" s="168">
        <v>1064.1593775369845</v>
      </c>
      <c r="BM468" s="168">
        <v>1071.6818266772768</v>
      </c>
      <c r="BN468" s="168">
        <v>1065.8963020399949</v>
      </c>
      <c r="BO468" s="168">
        <v>1070.4785648498828</v>
      </c>
      <c r="BP468" s="168">
        <v>1063.0666089582558</v>
      </c>
      <c r="BQ468" s="168">
        <v>1068.6496998020355</v>
      </c>
      <c r="BR468" s="168">
        <v>1071.8531013837624</v>
      </c>
      <c r="BS468" s="168">
        <v>1085.5561954345978</v>
      </c>
      <c r="BT468" s="168">
        <v>1089.1638388218894</v>
      </c>
      <c r="BU468" s="168">
        <v>1082.7438084043652</v>
      </c>
      <c r="BV468" s="168">
        <v>1090.9827274324311</v>
      </c>
      <c r="BW468" s="168">
        <v>1089.4048812345827</v>
      </c>
      <c r="BX468" s="168">
        <v>1079.4885603319037</v>
      </c>
      <c r="BY468" s="168">
        <v>1087.1268843007854</v>
      </c>
      <c r="BZ468" s="168">
        <v>1081.1906638520434</v>
      </c>
      <c r="CA468" s="168">
        <v>1085.8271668233838</v>
      </c>
      <c r="CB468" s="168">
        <v>1078.1799604961973</v>
      </c>
      <c r="CC468" s="168">
        <v>1083.8546253479335</v>
      </c>
      <c r="CD468" s="168">
        <v>1087.1486856477227</v>
      </c>
      <c r="CE468" s="168">
        <v>1100.9998368435931</v>
      </c>
      <c r="CF468" s="168">
        <v>1104.6067311829222</v>
      </c>
      <c r="CG468" s="168">
        <v>1097.9877350048346</v>
      </c>
      <c r="CH468" s="168">
        <v>1106.3173513734616</v>
      </c>
      <c r="CI468" s="168">
        <v>1104.6591312181706</v>
      </c>
      <c r="CJ468" s="168">
        <v>1094.503178390017</v>
      </c>
      <c r="CK468" s="168">
        <v>1102.2559045072262</v>
      </c>
      <c r="CL468" s="168">
        <v>1096.2158178358802</v>
      </c>
      <c r="CM468" s="168">
        <v>1100.9474429457248</v>
      </c>
      <c r="CN468" s="168">
        <v>1093.1125669716223</v>
      </c>
      <c r="CO468" s="168">
        <v>1098.9269478857514</v>
      </c>
    </row>
    <row r="469" spans="1:93" x14ac:dyDescent="0.2">
      <c r="A469" s="118">
        <f t="shared" si="55"/>
        <v>5</v>
      </c>
      <c r="B469" s="226"/>
      <c r="C469" s="223" t="s">
        <v>373</v>
      </c>
      <c r="D469" s="204">
        <f>SUM(D467:D468)</f>
        <v>794745.87509196461</v>
      </c>
      <c r="E469" s="237" t="s">
        <v>481</v>
      </c>
      <c r="F469" s="183"/>
      <c r="G469" s="223"/>
      <c r="H469" s="206">
        <f>H467+H468</f>
        <v>1861043.9200000002</v>
      </c>
      <c r="I469" s="308"/>
      <c r="J469" s="204">
        <f>SUM(J467:J468)</f>
        <v>794745.87509196461</v>
      </c>
      <c r="K469" s="237" t="s">
        <v>481</v>
      </c>
      <c r="L469" s="183"/>
      <c r="M469" s="223"/>
      <c r="N469" s="206">
        <f>SUM(N467:N468)</f>
        <v>1961952.25</v>
      </c>
      <c r="O469" s="227"/>
      <c r="P469" s="227"/>
      <c r="Q469" s="951"/>
      <c r="R469" s="227"/>
      <c r="S469" s="227"/>
      <c r="T469" s="227"/>
      <c r="U469" s="178"/>
      <c r="V469" s="179"/>
      <c r="W469" s="180"/>
      <c r="X469" s="227"/>
      <c r="Y469" s="178" t="s">
        <v>118</v>
      </c>
      <c r="Z469" s="181" t="s">
        <v>408</v>
      </c>
      <c r="AA469" s="227"/>
      <c r="AB469" s="204">
        <f>SUM(AB467:AB468)</f>
        <v>750358.09079267608</v>
      </c>
      <c r="AC469" s="204">
        <f>SUM(AC467:AC468)</f>
        <v>761509.96323301527</v>
      </c>
      <c r="AD469" s="204">
        <f>SUM(AD467:AD468)</f>
        <v>772623.61845884321</v>
      </c>
      <c r="AE469" s="204">
        <f>SUM(AE467:AE468)</f>
        <v>783759.16292363615</v>
      </c>
      <c r="AF469" s="204">
        <f>SUM(AF467:AF468)</f>
        <v>794745.87509196461</v>
      </c>
      <c r="AH469" s="204">
        <f t="shared" ref="AH469:CO469" si="56">SUM(AH467:AH468)</f>
        <v>61821.744757738401</v>
      </c>
      <c r="AI469" s="204">
        <f t="shared" si="56"/>
        <v>62613.776428315592</v>
      </c>
      <c r="AJ469" s="204">
        <f t="shared" si="56"/>
        <v>62826.418998274385</v>
      </c>
      <c r="AK469" s="204">
        <f t="shared" si="56"/>
        <v>62466.145272656489</v>
      </c>
      <c r="AL469" s="204">
        <f t="shared" si="56"/>
        <v>62936.500065825116</v>
      </c>
      <c r="AM469" s="204">
        <f t="shared" si="56"/>
        <v>62846.532905744883</v>
      </c>
      <c r="AN469" s="204">
        <f t="shared" si="56"/>
        <v>62283.616411962546</v>
      </c>
      <c r="AO469" s="204">
        <f t="shared" si="56"/>
        <v>62721.042562500559</v>
      </c>
      <c r="AP469" s="204">
        <f t="shared" si="56"/>
        <v>62389.071433217316</v>
      </c>
      <c r="AQ469" s="204">
        <f t="shared" si="56"/>
        <v>62657.003258012744</v>
      </c>
      <c r="AR469" s="204">
        <f t="shared" si="56"/>
        <v>62236.73252761527</v>
      </c>
      <c r="AS469" s="204">
        <f t="shared" si="56"/>
        <v>62559.506170812725</v>
      </c>
      <c r="AT469" s="204">
        <f t="shared" si="56"/>
        <v>62738.423308091769</v>
      </c>
      <c r="AU469" s="204">
        <f t="shared" si="56"/>
        <v>63542.676678374621</v>
      </c>
      <c r="AV469" s="204">
        <f t="shared" si="56"/>
        <v>63756.877908215552</v>
      </c>
      <c r="AW469" s="204">
        <f t="shared" si="56"/>
        <v>63391.049265465284</v>
      </c>
      <c r="AX469" s="204">
        <f t="shared" si="56"/>
        <v>63873.294935509679</v>
      </c>
      <c r="AY469" s="204">
        <f t="shared" si="56"/>
        <v>63784.988497873208</v>
      </c>
      <c r="AZ469" s="204">
        <f t="shared" si="56"/>
        <v>63213.852937834032</v>
      </c>
      <c r="BA469" s="204">
        <f t="shared" si="56"/>
        <v>63660.298237535419</v>
      </c>
      <c r="BB469" s="204">
        <f t="shared" si="56"/>
        <v>63318.930570861048</v>
      </c>
      <c r="BC469" s="204">
        <f t="shared" si="56"/>
        <v>63589.983639534272</v>
      </c>
      <c r="BD469" s="204">
        <f t="shared" si="56"/>
        <v>63155.479634385971</v>
      </c>
      <c r="BE469" s="204">
        <f t="shared" si="56"/>
        <v>63484.107619334507</v>
      </c>
      <c r="BF469" s="204">
        <f t="shared" si="56"/>
        <v>63669.080377488965</v>
      </c>
      <c r="BG469" s="204">
        <f t="shared" si="56"/>
        <v>64483.108541968424</v>
      </c>
      <c r="BH469" s="204">
        <f t="shared" si="56"/>
        <v>64697.858343726599</v>
      </c>
      <c r="BI469" s="204">
        <f t="shared" si="56"/>
        <v>64320.437764858689</v>
      </c>
      <c r="BJ469" s="204">
        <f t="shared" si="56"/>
        <v>64808.779495332194</v>
      </c>
      <c r="BK469" s="204">
        <f t="shared" si="56"/>
        <v>64716.098923589387</v>
      </c>
      <c r="BL469" s="204">
        <f t="shared" si="56"/>
        <v>64130.778913076218</v>
      </c>
      <c r="BM469" s="204">
        <f t="shared" si="56"/>
        <v>64584.113754533435</v>
      </c>
      <c r="BN469" s="204">
        <f t="shared" si="56"/>
        <v>64235.453385380431</v>
      </c>
      <c r="BO469" s="204">
        <f t="shared" si="56"/>
        <v>64511.600069218985</v>
      </c>
      <c r="BP469" s="204">
        <f t="shared" si="56"/>
        <v>64064.924021783707</v>
      </c>
      <c r="BQ469" s="204">
        <f t="shared" si="56"/>
        <v>64401.384867886249</v>
      </c>
      <c r="BR469" s="204">
        <f t="shared" si="56"/>
        <v>64594.435498218532</v>
      </c>
      <c r="BS469" s="204">
        <f t="shared" si="56"/>
        <v>65420.242340266195</v>
      </c>
      <c r="BT469" s="204">
        <f t="shared" si="56"/>
        <v>65637.654304443131</v>
      </c>
      <c r="BU469" s="204">
        <f t="shared" si="56"/>
        <v>65250.755913081484</v>
      </c>
      <c r="BV469" s="204">
        <f t="shared" si="56"/>
        <v>65747.268283150101</v>
      </c>
      <c r="BW469" s="204">
        <f t="shared" si="56"/>
        <v>65652.180547413314</v>
      </c>
      <c r="BX469" s="204">
        <f t="shared" si="56"/>
        <v>65054.580792278233</v>
      </c>
      <c r="BY469" s="204">
        <f t="shared" si="56"/>
        <v>65514.898744696751</v>
      </c>
      <c r="BZ469" s="204">
        <f t="shared" si="56"/>
        <v>65157.156803768063</v>
      </c>
      <c r="CA469" s="204">
        <f t="shared" si="56"/>
        <v>65436.572230875463</v>
      </c>
      <c r="CB469" s="204">
        <f t="shared" si="56"/>
        <v>64975.718989694091</v>
      </c>
      <c r="CC469" s="204">
        <f t="shared" si="56"/>
        <v>65317.698475750774</v>
      </c>
      <c r="CD469" s="204">
        <f t="shared" si="56"/>
        <v>65516.212586767739</v>
      </c>
      <c r="CE469" s="204">
        <f t="shared" si="56"/>
        <v>66350.941983307857</v>
      </c>
      <c r="CF469" s="204">
        <f t="shared" si="56"/>
        <v>66568.308806662564</v>
      </c>
      <c r="CG469" s="204">
        <f t="shared" si="56"/>
        <v>66169.419890694073</v>
      </c>
      <c r="CH469" s="204">
        <f t="shared" si="56"/>
        <v>66671.398069003742</v>
      </c>
      <c r="CI469" s="204">
        <f t="shared" si="56"/>
        <v>66571.466656084827</v>
      </c>
      <c r="CJ469" s="204">
        <f t="shared" si="56"/>
        <v>65959.425659950008</v>
      </c>
      <c r="CK469" s="204">
        <f t="shared" si="56"/>
        <v>66426.637973341567</v>
      </c>
      <c r="CL469" s="204">
        <f t="shared" si="56"/>
        <v>66062.636611221867</v>
      </c>
      <c r="CM469" s="204">
        <f t="shared" si="56"/>
        <v>66347.78450375027</v>
      </c>
      <c r="CN469" s="204">
        <f t="shared" si="56"/>
        <v>65875.621489907848</v>
      </c>
      <c r="CO469" s="204">
        <f t="shared" si="56"/>
        <v>66226.020861272176</v>
      </c>
    </row>
    <row r="470" spans="1:93" x14ac:dyDescent="0.2">
      <c r="A470" s="118">
        <f t="shared" si="55"/>
        <v>6</v>
      </c>
      <c r="B470" s="226"/>
      <c r="C470" s="223"/>
      <c r="D470" s="168"/>
      <c r="E470" s="237"/>
      <c r="F470" s="183"/>
      <c r="G470" s="223"/>
      <c r="H470" s="203"/>
      <c r="I470" s="308"/>
      <c r="J470" s="168"/>
      <c r="K470" s="237"/>
      <c r="L470" s="183"/>
      <c r="M470" s="223"/>
      <c r="N470" s="203"/>
      <c r="O470" s="227"/>
      <c r="P470" s="227"/>
      <c r="Q470" s="176"/>
      <c r="R470" s="227"/>
      <c r="S470" s="227"/>
      <c r="T470" s="227"/>
      <c r="U470" s="178"/>
      <c r="V470" s="179"/>
      <c r="W470" s="180"/>
      <c r="X470" s="227"/>
      <c r="Y470" s="178"/>
      <c r="Z470" s="181"/>
      <c r="AA470" s="227"/>
      <c r="AB470" s="193">
        <f>SUM(AH470:AS470)</f>
        <v>0</v>
      </c>
      <c r="AC470" s="193">
        <f>SUM(AT470:BE470)</f>
        <v>0</v>
      </c>
      <c r="AD470" s="193">
        <f>SUM(BF470:BQ470)</f>
        <v>0</v>
      </c>
      <c r="AE470" s="193">
        <f>SUM(BR470:CC470)</f>
        <v>0</v>
      </c>
      <c r="AF470" s="193">
        <f>SUM(CD470:CO470)</f>
        <v>0</v>
      </c>
      <c r="AH470" s="193">
        <v>0</v>
      </c>
      <c r="AI470" s="193">
        <v>0</v>
      </c>
      <c r="AJ470" s="193">
        <v>0</v>
      </c>
      <c r="AK470" s="193">
        <v>0</v>
      </c>
      <c r="AL470" s="193">
        <v>0</v>
      </c>
      <c r="AM470" s="193">
        <v>0</v>
      </c>
      <c r="AN470" s="193">
        <v>0</v>
      </c>
      <c r="AO470" s="193">
        <v>0</v>
      </c>
      <c r="AP470" s="193">
        <v>0</v>
      </c>
      <c r="AQ470" s="193">
        <v>0</v>
      </c>
      <c r="AR470" s="193">
        <v>0</v>
      </c>
      <c r="AS470" s="193">
        <v>0</v>
      </c>
      <c r="AT470" s="193">
        <v>0</v>
      </c>
      <c r="AU470" s="193">
        <v>0</v>
      </c>
      <c r="AV470" s="193">
        <v>0</v>
      </c>
      <c r="AW470" s="193">
        <v>0</v>
      </c>
      <c r="AX470" s="193">
        <v>0</v>
      </c>
      <c r="AY470" s="193">
        <v>0</v>
      </c>
      <c r="AZ470" s="193">
        <v>0</v>
      </c>
      <c r="BA470" s="193">
        <v>0</v>
      </c>
      <c r="BB470" s="193">
        <v>0</v>
      </c>
      <c r="BC470" s="193">
        <v>0</v>
      </c>
      <c r="BD470" s="193">
        <v>0</v>
      </c>
      <c r="BE470" s="193">
        <v>0</v>
      </c>
      <c r="BF470" s="193">
        <v>0</v>
      </c>
      <c r="BG470" s="193">
        <v>0</v>
      </c>
      <c r="BH470" s="193">
        <v>0</v>
      </c>
      <c r="BI470" s="193">
        <v>0</v>
      </c>
      <c r="BJ470" s="193">
        <v>0</v>
      </c>
      <c r="BK470" s="193">
        <v>0</v>
      </c>
      <c r="BL470" s="193">
        <v>0</v>
      </c>
      <c r="BM470" s="193">
        <v>0</v>
      </c>
      <c r="BN470" s="193">
        <v>0</v>
      </c>
      <c r="BO470" s="193">
        <v>0</v>
      </c>
      <c r="BP470" s="193">
        <v>0</v>
      </c>
      <c r="BQ470" s="193">
        <v>0</v>
      </c>
      <c r="BR470" s="193">
        <v>0</v>
      </c>
      <c r="BS470" s="193">
        <v>0</v>
      </c>
      <c r="BT470" s="193">
        <v>0</v>
      </c>
      <c r="BU470" s="193">
        <v>0</v>
      </c>
      <c r="BV470" s="193">
        <v>0</v>
      </c>
      <c r="BW470" s="193">
        <v>0</v>
      </c>
      <c r="BX470" s="193">
        <v>0</v>
      </c>
      <c r="BY470" s="193">
        <v>0</v>
      </c>
      <c r="BZ470" s="193">
        <v>0</v>
      </c>
      <c r="CA470" s="193">
        <v>0</v>
      </c>
      <c r="CB470" s="193">
        <v>0</v>
      </c>
      <c r="CC470" s="193">
        <v>0</v>
      </c>
      <c r="CD470" s="193">
        <v>0</v>
      </c>
      <c r="CE470" s="193">
        <v>0</v>
      </c>
      <c r="CF470" s="193">
        <v>0</v>
      </c>
      <c r="CG470" s="193">
        <v>0</v>
      </c>
      <c r="CH470" s="193">
        <v>0</v>
      </c>
      <c r="CI470" s="193">
        <v>0</v>
      </c>
      <c r="CJ470" s="193">
        <v>0</v>
      </c>
      <c r="CK470" s="193">
        <v>0</v>
      </c>
      <c r="CL470" s="193">
        <v>0</v>
      </c>
      <c r="CM470" s="193">
        <v>0</v>
      </c>
      <c r="CN470" s="193">
        <v>0</v>
      </c>
      <c r="CO470" s="193">
        <v>0</v>
      </c>
    </row>
    <row r="471" spans="1:93" x14ac:dyDescent="0.2">
      <c r="A471" s="118">
        <f t="shared" si="55"/>
        <v>7</v>
      </c>
      <c r="B471" s="239" t="s">
        <v>552</v>
      </c>
      <c r="C471" s="223"/>
      <c r="D471" s="168"/>
      <c r="E471" s="225"/>
      <c r="F471" s="183"/>
      <c r="G471" s="223"/>
      <c r="H471" s="174"/>
      <c r="I471" s="308"/>
      <c r="J471" s="168"/>
      <c r="K471" s="225"/>
      <c r="L471" s="183"/>
      <c r="M471" s="223"/>
      <c r="N471" s="174"/>
      <c r="O471" s="227"/>
      <c r="P471" s="227"/>
      <c r="Q471" s="176"/>
      <c r="R471" s="227"/>
      <c r="S471" s="227"/>
      <c r="T471" s="227"/>
      <c r="U471" s="178"/>
      <c r="V471" s="179"/>
      <c r="W471" s="180"/>
      <c r="X471" s="227"/>
      <c r="Y471" s="178"/>
      <c r="Z471" s="181"/>
      <c r="AA471" s="227"/>
      <c r="AB471" s="227"/>
      <c r="AC471" s="227"/>
    </row>
    <row r="472" spans="1:93" x14ac:dyDescent="0.2">
      <c r="A472" s="118">
        <f t="shared" si="55"/>
        <v>8</v>
      </c>
      <c r="B472" s="228" t="s">
        <v>474</v>
      </c>
      <c r="C472" s="223"/>
      <c r="D472" s="168"/>
      <c r="E472" s="225"/>
      <c r="F472" s="310"/>
      <c r="G472" s="223"/>
      <c r="H472" s="174"/>
      <c r="I472" s="308"/>
      <c r="J472" s="168"/>
      <c r="K472" s="225"/>
      <c r="L472" s="310"/>
      <c r="M472" s="223"/>
      <c r="N472" s="174"/>
      <c r="O472" s="227"/>
      <c r="P472" s="227"/>
      <c r="Q472" s="176"/>
      <c r="R472" s="230"/>
      <c r="S472" s="230"/>
      <c r="T472" s="227"/>
      <c r="U472" s="184"/>
      <c r="V472" s="179"/>
      <c r="W472" s="180"/>
      <c r="X472" s="227"/>
      <c r="Y472" s="184"/>
      <c r="Z472" s="181"/>
      <c r="AA472" s="227"/>
      <c r="AB472" s="227"/>
      <c r="AC472" s="227"/>
    </row>
    <row r="473" spans="1:93" x14ac:dyDescent="0.2">
      <c r="A473" s="118">
        <f t="shared" si="55"/>
        <v>9</v>
      </c>
      <c r="B473" s="234" t="s">
        <v>144</v>
      </c>
      <c r="C473" s="223"/>
      <c r="D473" s="172">
        <f>SUMIF($AH$6:$CP$6,1,$AH473:$CP473)</f>
        <v>337305.97524525167</v>
      </c>
      <c r="E473" s="225" t="s">
        <v>486</v>
      </c>
      <c r="F473" s="173">
        <f>'Exhibit MJC-3 - E-13c cal yr'!F534</f>
        <v>40.22</v>
      </c>
      <c r="G473" s="233" t="s">
        <v>374</v>
      </c>
      <c r="H473" s="187">
        <f>ROUND(D473*F473,2)</f>
        <v>13566446.32</v>
      </c>
      <c r="I473" s="308"/>
      <c r="J473" s="172">
        <f>SUMIF($AH$6:$CP$6,1,$AH473:$CP473)</f>
        <v>337305.97524525167</v>
      </c>
      <c r="K473" s="225" t="s">
        <v>486</v>
      </c>
      <c r="L473" s="173">
        <f>'Exhibit MJC-3 - E-13c cal yr'!L534</f>
        <v>42.39</v>
      </c>
      <c r="M473" s="233" t="s">
        <v>374</v>
      </c>
      <c r="N473" s="187">
        <f>ROUND(J473*L473,2)</f>
        <v>14298400.289999999</v>
      </c>
      <c r="O473" s="227"/>
      <c r="P473" s="227"/>
      <c r="Q473" s="951"/>
      <c r="R473" s="230"/>
      <c r="S473" s="259"/>
      <c r="T473" s="227"/>
      <c r="U473" s="184" t="s">
        <v>118</v>
      </c>
      <c r="V473" s="179">
        <v>259</v>
      </c>
      <c r="W473" s="180">
        <v>233</v>
      </c>
      <c r="X473" s="227"/>
      <c r="Y473" s="184" t="s">
        <v>118</v>
      </c>
      <c r="Z473" s="181" t="s">
        <v>136</v>
      </c>
      <c r="AA473" s="227"/>
      <c r="AB473" s="182">
        <f>SUM(AH473:AS473)</f>
        <v>332354.81598162343</v>
      </c>
      <c r="AC473" s="182">
        <f>SUM(AT473:BE473)</f>
        <v>332422.78063432855</v>
      </c>
      <c r="AD473" s="182">
        <f>SUM(BF473:BQ473)</f>
        <v>333499.66776665463</v>
      </c>
      <c r="AE473" s="182">
        <f>SUM(BR473:CC473)</f>
        <v>334101.01510327338</v>
      </c>
      <c r="AF473" s="182">
        <f>SUM(CD473:CO473)</f>
        <v>337305.97524525167</v>
      </c>
      <c r="AH473" s="168">
        <v>34345.651274339769</v>
      </c>
      <c r="AI473" s="168">
        <v>29958.902185970597</v>
      </c>
      <c r="AJ473" s="168">
        <v>23743.66543980423</v>
      </c>
      <c r="AK473" s="168">
        <v>27388.327262132825</v>
      </c>
      <c r="AL473" s="168">
        <v>30694.751927261626</v>
      </c>
      <c r="AM473" s="168">
        <v>27443.462502193506</v>
      </c>
      <c r="AN473" s="168">
        <v>24378.950676322056</v>
      </c>
      <c r="AO473" s="168">
        <v>26939.712896834841</v>
      </c>
      <c r="AP473" s="168">
        <v>25923.782996348058</v>
      </c>
      <c r="AQ473" s="168">
        <v>28557.908821139023</v>
      </c>
      <c r="AR473" s="168">
        <v>28148.665611460419</v>
      </c>
      <c r="AS473" s="168">
        <v>24831.03438781657</v>
      </c>
      <c r="AT473" s="168">
        <v>33285.429390162652</v>
      </c>
      <c r="AU473" s="168">
        <v>29745.869901169124</v>
      </c>
      <c r="AV473" s="168">
        <v>23185.166901094108</v>
      </c>
      <c r="AW473" s="168">
        <v>27314.016957379365</v>
      </c>
      <c r="AX473" s="168">
        <v>30026.885345408133</v>
      </c>
      <c r="AY473" s="168">
        <v>26578.192917354696</v>
      </c>
      <c r="AZ473" s="168">
        <v>24940.550038454363</v>
      </c>
      <c r="BA473" s="168">
        <v>27307.521337452825</v>
      </c>
      <c r="BB473" s="168">
        <v>26312.782815224244</v>
      </c>
      <c r="BC473" s="168">
        <v>29238.063275340606</v>
      </c>
      <c r="BD473" s="168">
        <v>29475.687623904316</v>
      </c>
      <c r="BE473" s="168">
        <v>25012.614131384104</v>
      </c>
      <c r="BF473" s="168">
        <v>33026.394993170325</v>
      </c>
      <c r="BG473" s="168">
        <v>30066.223756790754</v>
      </c>
      <c r="BH473" s="168">
        <v>23476.358458131905</v>
      </c>
      <c r="BI473" s="168">
        <v>27120.144803480332</v>
      </c>
      <c r="BJ473" s="168">
        <v>30135.152978094724</v>
      </c>
      <c r="BK473" s="168">
        <v>26990.488540885719</v>
      </c>
      <c r="BL473" s="168">
        <v>25079.93184668586</v>
      </c>
      <c r="BM473" s="168">
        <v>27520.953635757061</v>
      </c>
      <c r="BN473" s="168">
        <v>26355.527725827735</v>
      </c>
      <c r="BO473" s="168">
        <v>28925.27146878733</v>
      </c>
      <c r="BP473" s="168">
        <v>29363.937038535994</v>
      </c>
      <c r="BQ473" s="168">
        <v>25439.282520506873</v>
      </c>
      <c r="BR473" s="168">
        <v>32940.084430029136</v>
      </c>
      <c r="BS473" s="168">
        <v>29722.478416434937</v>
      </c>
      <c r="BT473" s="168">
        <v>23672.539118981113</v>
      </c>
      <c r="BU473" s="168">
        <v>27454.295147344303</v>
      </c>
      <c r="BV473" s="168">
        <v>29529.704383243465</v>
      </c>
      <c r="BW473" s="168">
        <v>27363.48777176057</v>
      </c>
      <c r="BX473" s="168">
        <v>25430.574488482667</v>
      </c>
      <c r="BY473" s="168">
        <v>27699.758748254153</v>
      </c>
      <c r="BZ473" s="168">
        <v>26423.860321407898</v>
      </c>
      <c r="CA473" s="168">
        <v>29185.532118138282</v>
      </c>
      <c r="CB473" s="168">
        <v>29497.232155176192</v>
      </c>
      <c r="CC473" s="168">
        <v>25181.468004020669</v>
      </c>
      <c r="CD473" s="168">
        <v>33330.037916831941</v>
      </c>
      <c r="CE473" s="168">
        <v>29648.909450721054</v>
      </c>
      <c r="CF473" s="168">
        <v>23287.546669424974</v>
      </c>
      <c r="CG473" s="168">
        <v>28064.471295403007</v>
      </c>
      <c r="CH473" s="168">
        <v>30381.911649636615</v>
      </c>
      <c r="CI473" s="168">
        <v>27249.117838503098</v>
      </c>
      <c r="CJ473" s="168">
        <v>25577.012495731597</v>
      </c>
      <c r="CK473" s="168">
        <v>27956.292858378863</v>
      </c>
      <c r="CL473" s="168">
        <v>27120.128285706123</v>
      </c>
      <c r="CM473" s="168">
        <v>29441.72754562075</v>
      </c>
      <c r="CN473" s="168">
        <v>29941.329642733355</v>
      </c>
      <c r="CO473" s="168">
        <v>25307.489596560219</v>
      </c>
    </row>
    <row r="474" spans="1:93" x14ac:dyDescent="0.2">
      <c r="A474" s="118">
        <f t="shared" si="55"/>
        <v>10</v>
      </c>
      <c r="B474" s="223"/>
      <c r="C474" s="223"/>
      <c r="D474" s="168"/>
      <c r="E474" s="225"/>
      <c r="F474" s="183"/>
      <c r="G474" s="223"/>
      <c r="H474" s="174"/>
      <c r="I474" s="308"/>
      <c r="J474" s="168"/>
      <c r="K474" s="225"/>
      <c r="L474" s="183"/>
      <c r="M474" s="223"/>
      <c r="N474" s="174"/>
      <c r="O474" s="227"/>
      <c r="P474" s="227"/>
      <c r="Q474" s="176"/>
      <c r="R474" s="230"/>
      <c r="S474" s="227"/>
      <c r="T474" s="227"/>
      <c r="U474" s="178"/>
      <c r="V474" s="179"/>
      <c r="W474" s="180"/>
      <c r="X474" s="227"/>
      <c r="Y474" s="178"/>
      <c r="Z474" s="181"/>
      <c r="AA474" s="227"/>
      <c r="AB474" s="193">
        <f>SUM(AH474:AS474)</f>
        <v>0</v>
      </c>
      <c r="AC474" s="193">
        <f>SUM(AT474:BE474)</f>
        <v>0</v>
      </c>
      <c r="AD474" s="193">
        <f>SUM(BF474:BQ474)</f>
        <v>0</v>
      </c>
      <c r="AE474" s="193">
        <f>SUM(BR474:CC474)</f>
        <v>0</v>
      </c>
      <c r="AF474" s="193">
        <f>SUM(CD474:CO474)</f>
        <v>0</v>
      </c>
      <c r="AH474" s="294">
        <v>0</v>
      </c>
      <c r="AI474" s="294">
        <v>0</v>
      </c>
      <c r="AJ474" s="294">
        <v>0</v>
      </c>
      <c r="AK474" s="294">
        <v>0</v>
      </c>
      <c r="AL474" s="294">
        <v>0</v>
      </c>
      <c r="AM474" s="294">
        <v>0</v>
      </c>
      <c r="AN474" s="294">
        <v>0</v>
      </c>
      <c r="AO474" s="294">
        <v>0</v>
      </c>
      <c r="AP474" s="294">
        <v>0</v>
      </c>
      <c r="AQ474" s="294">
        <v>0</v>
      </c>
      <c r="AR474" s="294">
        <v>0</v>
      </c>
      <c r="AS474" s="294">
        <v>0</v>
      </c>
      <c r="AT474" s="294">
        <v>0</v>
      </c>
      <c r="AU474" s="294">
        <v>0</v>
      </c>
      <c r="AV474" s="294">
        <v>0</v>
      </c>
      <c r="AW474" s="294">
        <v>0</v>
      </c>
      <c r="AX474" s="294">
        <v>0</v>
      </c>
      <c r="AY474" s="294">
        <v>0</v>
      </c>
      <c r="AZ474" s="294">
        <v>0</v>
      </c>
      <c r="BA474" s="294">
        <v>0</v>
      </c>
      <c r="BB474" s="294">
        <v>0</v>
      </c>
      <c r="BC474" s="294">
        <v>0</v>
      </c>
      <c r="BD474" s="294">
        <v>0</v>
      </c>
      <c r="BE474" s="294">
        <v>0</v>
      </c>
      <c r="BF474" s="294">
        <v>0</v>
      </c>
      <c r="BG474" s="294">
        <v>0</v>
      </c>
      <c r="BH474" s="294">
        <v>0</v>
      </c>
      <c r="BI474" s="294">
        <v>0</v>
      </c>
      <c r="BJ474" s="294">
        <v>0</v>
      </c>
      <c r="BK474" s="294">
        <v>0</v>
      </c>
      <c r="BL474" s="294">
        <v>0</v>
      </c>
      <c r="BM474" s="294">
        <v>0</v>
      </c>
      <c r="BN474" s="294">
        <v>0</v>
      </c>
      <c r="BO474" s="294">
        <v>0</v>
      </c>
      <c r="BP474" s="294">
        <v>0</v>
      </c>
      <c r="BQ474" s="294">
        <v>0</v>
      </c>
      <c r="BR474" s="294">
        <v>0</v>
      </c>
      <c r="BS474" s="294">
        <v>0</v>
      </c>
      <c r="BT474" s="294">
        <v>0</v>
      </c>
      <c r="BU474" s="294">
        <v>0</v>
      </c>
      <c r="BV474" s="294">
        <v>0</v>
      </c>
      <c r="BW474" s="294">
        <v>0</v>
      </c>
      <c r="BX474" s="294">
        <v>0</v>
      </c>
      <c r="BY474" s="294">
        <v>0</v>
      </c>
      <c r="BZ474" s="294">
        <v>0</v>
      </c>
      <c r="CA474" s="294">
        <v>0</v>
      </c>
      <c r="CB474" s="294">
        <v>0</v>
      </c>
      <c r="CC474" s="294">
        <v>0</v>
      </c>
      <c r="CD474" s="294">
        <v>0</v>
      </c>
      <c r="CE474" s="294">
        <v>0</v>
      </c>
      <c r="CF474" s="294">
        <v>0</v>
      </c>
      <c r="CG474" s="294">
        <v>0</v>
      </c>
      <c r="CH474" s="294">
        <v>0</v>
      </c>
      <c r="CI474" s="294">
        <v>0</v>
      </c>
      <c r="CJ474" s="294">
        <v>0</v>
      </c>
      <c r="CK474" s="294">
        <v>0</v>
      </c>
      <c r="CL474" s="294">
        <v>0</v>
      </c>
      <c r="CM474" s="294">
        <v>0</v>
      </c>
      <c r="CN474" s="294">
        <v>0</v>
      </c>
      <c r="CO474" s="294">
        <v>0</v>
      </c>
    </row>
    <row r="475" spans="1:93" x14ac:dyDescent="0.2">
      <c r="A475" s="118">
        <f t="shared" si="55"/>
        <v>11</v>
      </c>
      <c r="B475" s="246" t="s">
        <v>494</v>
      </c>
      <c r="C475" s="223"/>
      <c r="D475" s="168"/>
      <c r="E475" s="225"/>
      <c r="F475" s="183"/>
      <c r="G475" s="223"/>
      <c r="H475" s="174"/>
      <c r="I475" s="308"/>
      <c r="J475" s="223"/>
      <c r="K475" s="225"/>
      <c r="L475" s="183"/>
      <c r="M475" s="223"/>
      <c r="N475" s="174"/>
      <c r="O475" s="227"/>
      <c r="P475" s="227"/>
      <c r="Q475" s="176"/>
      <c r="R475" s="227"/>
      <c r="S475" s="227"/>
      <c r="T475" s="227"/>
      <c r="U475" s="178"/>
      <c r="V475" s="179"/>
      <c r="W475" s="180"/>
      <c r="X475" s="227"/>
      <c r="Y475" s="178"/>
      <c r="Z475" s="181"/>
      <c r="AA475" s="227"/>
      <c r="AB475" s="227"/>
      <c r="AC475" s="227"/>
    </row>
    <row r="476" spans="1:93" x14ac:dyDescent="0.2">
      <c r="A476" s="118">
        <f t="shared" si="55"/>
        <v>12</v>
      </c>
      <c r="B476" s="223"/>
      <c r="C476" s="223"/>
      <c r="D476" s="168"/>
      <c r="E476" s="225"/>
      <c r="F476" s="183"/>
      <c r="G476" s="223"/>
      <c r="H476" s="174"/>
      <c r="I476" s="308"/>
      <c r="J476" s="223"/>
      <c r="K476" s="225"/>
      <c r="L476" s="183"/>
      <c r="M476" s="223"/>
      <c r="N476" s="174"/>
      <c r="O476" s="227"/>
      <c r="P476" s="227"/>
      <c r="Q476" s="176"/>
      <c r="R476" s="227"/>
      <c r="S476" s="227"/>
      <c r="T476" s="227"/>
      <c r="U476" s="178"/>
      <c r="V476" s="179"/>
      <c r="W476" s="180"/>
      <c r="X476" s="227"/>
      <c r="Y476" s="178"/>
      <c r="Z476" s="181"/>
      <c r="AA476" s="227"/>
      <c r="AB476" s="227"/>
      <c r="AC476" s="227"/>
      <c r="AE476" s="260"/>
      <c r="AF476" s="260"/>
      <c r="AG476" s="260"/>
      <c r="AH476" s="114"/>
      <c r="AI476" s="114"/>
      <c r="AJ476" s="114"/>
      <c r="AK476" s="114"/>
      <c r="AL476" s="114"/>
      <c r="AM476" s="114"/>
      <c r="AN476" s="114"/>
      <c r="AO476" s="114"/>
      <c r="AP476" s="114"/>
      <c r="AQ476" s="114"/>
      <c r="AR476" s="114"/>
      <c r="AS476" s="114"/>
      <c r="AT476" s="114"/>
      <c r="AU476" s="114"/>
      <c r="AV476" s="114"/>
      <c r="AW476" s="114"/>
      <c r="AX476" s="114"/>
      <c r="AY476" s="114"/>
      <c r="AZ476" s="114"/>
      <c r="BA476" s="114"/>
      <c r="BB476" s="114"/>
      <c r="BC476" s="114"/>
      <c r="BD476" s="114"/>
      <c r="BE476" s="114"/>
      <c r="BF476" s="114"/>
      <c r="BG476" s="114"/>
      <c r="BH476" s="114"/>
      <c r="BI476" s="114"/>
      <c r="BJ476" s="114"/>
      <c r="BK476" s="114"/>
      <c r="BL476" s="114"/>
      <c r="BM476" s="114"/>
      <c r="BN476" s="114"/>
      <c r="BO476" s="114"/>
      <c r="BP476" s="114"/>
      <c r="BQ476" s="114"/>
      <c r="BR476" s="114"/>
      <c r="BS476" s="114"/>
      <c r="BT476" s="114"/>
      <c r="BU476" s="114"/>
      <c r="BV476" s="114"/>
      <c r="BW476" s="114"/>
      <c r="BX476" s="114"/>
      <c r="BY476" s="114"/>
      <c r="BZ476" s="114"/>
      <c r="CA476" s="114"/>
      <c r="CB476" s="114"/>
      <c r="CC476" s="114"/>
      <c r="CD476" s="114"/>
      <c r="CE476" s="114"/>
      <c r="CF476" s="114"/>
      <c r="CG476" s="114"/>
      <c r="CH476" s="114"/>
      <c r="CI476" s="114"/>
      <c r="CJ476" s="114"/>
      <c r="CK476" s="114"/>
      <c r="CL476" s="114"/>
      <c r="CM476" s="114"/>
      <c r="CN476" s="114"/>
      <c r="CO476" s="114"/>
    </row>
    <row r="477" spans="1:93" x14ac:dyDescent="0.2">
      <c r="A477" s="118">
        <f t="shared" si="55"/>
        <v>13</v>
      </c>
      <c r="B477" s="171" t="s">
        <v>993</v>
      </c>
      <c r="C477" s="223"/>
      <c r="D477" s="168"/>
      <c r="E477" s="225"/>
      <c r="F477" s="166"/>
      <c r="G477" s="223"/>
      <c r="H477" s="174">
        <f>'MFR E-5 Yr5'!P22*1000</f>
        <v>176367.03</v>
      </c>
      <c r="I477" s="162"/>
      <c r="J477" s="208"/>
      <c r="K477" s="166"/>
      <c r="L477" s="166"/>
      <c r="M477" s="143"/>
      <c r="N477" s="174">
        <f>H477</f>
        <v>176367.03</v>
      </c>
      <c r="O477" s="227"/>
      <c r="P477" s="227"/>
      <c r="Q477" s="176"/>
      <c r="R477" s="227"/>
      <c r="S477" s="227"/>
      <c r="T477" s="227"/>
      <c r="U477" s="178"/>
      <c r="V477" s="179"/>
      <c r="W477" s="180"/>
      <c r="X477" s="227"/>
      <c r="Y477" s="178" t="s">
        <v>118</v>
      </c>
      <c r="Z477" s="181" t="s">
        <v>495</v>
      </c>
      <c r="AA477" s="227"/>
      <c r="AB477" s="227"/>
      <c r="AC477" s="227"/>
      <c r="AE477" s="114"/>
      <c r="AF477" s="114"/>
      <c r="AG477" s="114"/>
      <c r="AH477" s="114"/>
      <c r="AI477" s="114"/>
      <c r="AJ477" s="114"/>
      <c r="AK477" s="114"/>
      <c r="AL477" s="114"/>
      <c r="AM477" s="114"/>
      <c r="AN477" s="114"/>
      <c r="AO477" s="114"/>
      <c r="AP477" s="114"/>
      <c r="AQ477" s="114"/>
      <c r="AR477" s="114"/>
      <c r="AS477" s="114"/>
      <c r="AT477" s="114"/>
      <c r="AU477" s="114"/>
      <c r="AV477" s="114"/>
      <c r="AW477" s="114"/>
      <c r="AX477" s="114"/>
      <c r="AY477" s="114"/>
      <c r="AZ477" s="114"/>
      <c r="BA477" s="114"/>
      <c r="BB477" s="114"/>
      <c r="BC477" s="114"/>
      <c r="BD477" s="114"/>
      <c r="BE477" s="114"/>
      <c r="BF477" s="114"/>
      <c r="BG477" s="114"/>
      <c r="BH477" s="114"/>
      <c r="BI477" s="114"/>
      <c r="BJ477" s="114"/>
      <c r="BK477" s="114"/>
      <c r="BL477" s="114"/>
      <c r="BM477" s="114"/>
      <c r="BN477" s="114"/>
      <c r="BO477" s="114"/>
      <c r="BP477" s="114"/>
      <c r="BQ477" s="114"/>
      <c r="BR477" s="114"/>
      <c r="BS477" s="114"/>
      <c r="BT477" s="114"/>
      <c r="BU477" s="114"/>
      <c r="BV477" s="114"/>
      <c r="BW477" s="114"/>
      <c r="BX477" s="114"/>
      <c r="BY477" s="114"/>
      <c r="BZ477" s="114"/>
      <c r="CA477" s="114"/>
      <c r="CB477" s="114"/>
      <c r="CC477" s="114"/>
      <c r="CD477" s="114"/>
      <c r="CE477" s="114"/>
      <c r="CF477" s="114"/>
      <c r="CG477" s="114"/>
      <c r="CH477" s="114"/>
      <c r="CI477" s="114"/>
      <c r="CJ477" s="114"/>
      <c r="CK477" s="114"/>
      <c r="CL477" s="114"/>
      <c r="CM477" s="114"/>
      <c r="CN477" s="114"/>
      <c r="CO477" s="114"/>
    </row>
    <row r="478" spans="1:93" x14ac:dyDescent="0.2">
      <c r="A478" s="118">
        <f t="shared" si="55"/>
        <v>14</v>
      </c>
      <c r="B478" s="171" t="s">
        <v>994</v>
      </c>
      <c r="C478" s="223"/>
      <c r="D478" s="168"/>
      <c r="E478" s="225"/>
      <c r="F478" s="166"/>
      <c r="G478" s="223"/>
      <c r="H478" s="174">
        <f>'MFR E-5 Yr5'!P23*1000</f>
        <v>88183.514999999999</v>
      </c>
      <c r="I478" s="162"/>
      <c r="J478" s="208"/>
      <c r="K478" s="166"/>
      <c r="L478" s="166"/>
      <c r="M478" s="143"/>
      <c r="N478" s="174">
        <f>H478</f>
        <v>88183.514999999999</v>
      </c>
      <c r="O478" s="227"/>
      <c r="P478" s="227"/>
      <c r="Q478" s="176"/>
      <c r="R478" s="227"/>
      <c r="S478" s="227"/>
      <c r="T478" s="227"/>
      <c r="U478" s="178"/>
      <c r="V478" s="179"/>
      <c r="W478" s="180"/>
      <c r="X478" s="227"/>
      <c r="Y478" s="178" t="s">
        <v>118</v>
      </c>
      <c r="Z478" s="181" t="s">
        <v>495</v>
      </c>
      <c r="AA478" s="227"/>
      <c r="AB478" s="227"/>
      <c r="AC478" s="227"/>
      <c r="AE478" s="114"/>
      <c r="AF478" s="114"/>
      <c r="AG478" s="114"/>
      <c r="AH478" s="114"/>
      <c r="AI478" s="114"/>
      <c r="AJ478" s="114"/>
      <c r="AK478" s="114"/>
      <c r="AL478" s="114"/>
      <c r="AM478" s="114"/>
      <c r="AN478" s="114"/>
      <c r="AO478" s="114"/>
      <c r="AP478" s="114"/>
      <c r="AQ478" s="114"/>
      <c r="AR478" s="114"/>
      <c r="AS478" s="114"/>
      <c r="AT478" s="114"/>
      <c r="AU478" s="114"/>
      <c r="AV478" s="114"/>
      <c r="AW478" s="114"/>
      <c r="AX478" s="114"/>
      <c r="AY478" s="114"/>
      <c r="AZ478" s="114"/>
      <c r="BA478" s="114"/>
      <c r="BB478" s="114"/>
      <c r="BC478" s="114"/>
      <c r="BD478" s="114"/>
      <c r="BE478" s="114"/>
      <c r="BF478" s="114"/>
      <c r="BG478" s="114"/>
      <c r="BH478" s="114"/>
      <c r="BI478" s="114"/>
      <c r="BJ478" s="114"/>
      <c r="BK478" s="114"/>
      <c r="BL478" s="114"/>
      <c r="BM478" s="114"/>
      <c r="BN478" s="114"/>
      <c r="BO478" s="114"/>
      <c r="BP478" s="114"/>
      <c r="BQ478" s="114"/>
      <c r="BR478" s="114"/>
      <c r="BS478" s="114"/>
      <c r="BT478" s="114"/>
      <c r="BU478" s="114"/>
      <c r="BV478" s="114"/>
      <c r="BW478" s="114"/>
      <c r="BX478" s="114"/>
      <c r="BY478" s="114"/>
      <c r="BZ478" s="114"/>
      <c r="CA478" s="114"/>
      <c r="CB478" s="114"/>
      <c r="CC478" s="114"/>
      <c r="CD478" s="114"/>
      <c r="CE478" s="114"/>
      <c r="CF478" s="114"/>
      <c r="CG478" s="114"/>
      <c r="CH478" s="114"/>
      <c r="CI478" s="114"/>
      <c r="CJ478" s="114"/>
      <c r="CK478" s="114"/>
      <c r="CL478" s="114"/>
      <c r="CM478" s="114"/>
      <c r="CN478" s="114"/>
      <c r="CO478" s="114"/>
    </row>
    <row r="479" spans="1:93" x14ac:dyDescent="0.2">
      <c r="A479" s="118">
        <f>+A477+1</f>
        <v>14</v>
      </c>
      <c r="B479" s="223"/>
      <c r="C479" s="223"/>
      <c r="D479" s="168"/>
      <c r="E479" s="225"/>
      <c r="F479" s="183"/>
      <c r="G479" s="223"/>
      <c r="H479" s="174"/>
      <c r="I479" s="308"/>
      <c r="J479" s="223"/>
      <c r="K479" s="225"/>
      <c r="L479" s="183"/>
      <c r="M479" s="223"/>
      <c r="N479" s="174"/>
      <c r="O479" s="227"/>
      <c r="P479" s="227"/>
      <c r="Q479" s="176"/>
      <c r="R479" s="227"/>
      <c r="S479" s="227"/>
      <c r="T479" s="227"/>
      <c r="U479" s="184"/>
      <c r="V479" s="179"/>
      <c r="W479" s="180"/>
      <c r="X479" s="227"/>
      <c r="Y479" s="184"/>
      <c r="Z479" s="181"/>
      <c r="AA479" s="227"/>
      <c r="AB479" s="227"/>
      <c r="AC479" s="227"/>
      <c r="AE479" s="114"/>
      <c r="AF479" s="114"/>
      <c r="AG479" s="114"/>
      <c r="AH479" s="114"/>
      <c r="AI479" s="114"/>
      <c r="AJ479" s="114"/>
      <c r="AK479" s="114"/>
      <c r="AL479" s="114"/>
      <c r="AM479" s="114"/>
      <c r="AN479" s="114"/>
      <c r="AO479" s="114"/>
      <c r="AP479" s="114"/>
      <c r="AQ479" s="114"/>
      <c r="AR479" s="114"/>
      <c r="AS479" s="114"/>
      <c r="AT479" s="114"/>
      <c r="AU479" s="114"/>
      <c r="AV479" s="114"/>
      <c r="AW479" s="114"/>
      <c r="AX479" s="114"/>
      <c r="AY479" s="114"/>
      <c r="AZ479" s="114"/>
      <c r="BA479" s="114"/>
      <c r="BB479" s="114"/>
      <c r="BC479" s="114"/>
      <c r="BD479" s="114"/>
      <c r="BE479" s="114"/>
      <c r="BF479" s="114"/>
      <c r="BG479" s="114"/>
      <c r="BH479" s="114"/>
      <c r="BI479" s="114"/>
      <c r="BJ479" s="114"/>
      <c r="BK479" s="114"/>
      <c r="BL479" s="114"/>
      <c r="BM479" s="114"/>
      <c r="BN479" s="114"/>
      <c r="BO479" s="114"/>
      <c r="BP479" s="114"/>
      <c r="BQ479" s="114"/>
      <c r="BR479" s="114"/>
      <c r="BS479" s="114"/>
      <c r="BT479" s="114"/>
      <c r="BU479" s="114"/>
      <c r="BV479" s="114"/>
      <c r="BW479" s="114"/>
      <c r="BX479" s="114"/>
      <c r="BY479" s="114"/>
      <c r="BZ479" s="114"/>
      <c r="CA479" s="114"/>
      <c r="CB479" s="114"/>
      <c r="CC479" s="114"/>
      <c r="CD479" s="114"/>
      <c r="CE479" s="114"/>
      <c r="CF479" s="114"/>
      <c r="CG479" s="114"/>
      <c r="CH479" s="114"/>
      <c r="CI479" s="114"/>
      <c r="CJ479" s="114"/>
      <c r="CK479" s="114"/>
      <c r="CL479" s="114"/>
      <c r="CM479" s="114"/>
      <c r="CN479" s="114"/>
      <c r="CO479" s="114"/>
    </row>
    <row r="480" spans="1:93" ht="10.8" thickBot="1" x14ac:dyDescent="0.25">
      <c r="A480" s="118">
        <f t="shared" si="55"/>
        <v>15</v>
      </c>
      <c r="B480" s="246" t="s">
        <v>553</v>
      </c>
      <c r="C480" s="223"/>
      <c r="D480" s="168"/>
      <c r="E480" s="225"/>
      <c r="F480" s="183"/>
      <c r="G480" s="223"/>
      <c r="H480" s="210">
        <f>H469+H473+H477+H478</f>
        <v>15692040.785</v>
      </c>
      <c r="I480" s="308"/>
      <c r="J480" s="223"/>
      <c r="K480" s="225"/>
      <c r="L480" s="183"/>
      <c r="M480" s="223"/>
      <c r="N480" s="210">
        <f>N469+N473+N477+N478</f>
        <v>16524903.084999999</v>
      </c>
      <c r="O480" s="227"/>
      <c r="P480" s="227"/>
      <c r="Q480" s="951">
        <f>(N480-H480)/H480</f>
        <v>5.30754610831837E-2</v>
      </c>
      <c r="R480" s="227"/>
      <c r="S480" s="227"/>
      <c r="T480" s="227"/>
      <c r="U480" s="184"/>
      <c r="V480" s="179"/>
      <c r="W480" s="180"/>
      <c r="X480" s="227"/>
      <c r="Y480" s="184" t="s">
        <v>118</v>
      </c>
      <c r="Z480" s="181" t="s">
        <v>115</v>
      </c>
      <c r="AA480" s="227"/>
      <c r="AB480" s="227"/>
      <c r="AC480" s="227"/>
      <c r="AE480" s="114"/>
      <c r="AF480" s="114"/>
      <c r="AG480" s="238"/>
      <c r="AH480" s="114"/>
      <c r="AI480" s="114"/>
      <c r="AJ480" s="114"/>
      <c r="AK480" s="114"/>
      <c r="AL480" s="114"/>
      <c r="AM480" s="114"/>
      <c r="AN480" s="114"/>
      <c r="AO480" s="114"/>
      <c r="AP480" s="114"/>
      <c r="AQ480" s="114"/>
      <c r="AR480" s="114"/>
      <c r="AS480" s="114"/>
      <c r="AT480" s="114"/>
      <c r="AU480" s="114"/>
      <c r="AV480" s="114"/>
      <c r="AW480" s="114"/>
      <c r="AX480" s="114"/>
      <c r="AY480" s="114"/>
      <c r="AZ480" s="114"/>
      <c r="BA480" s="114"/>
      <c r="BB480" s="114"/>
      <c r="BC480" s="114"/>
      <c r="BD480" s="114"/>
      <c r="BE480" s="114"/>
      <c r="BF480" s="114"/>
      <c r="BG480" s="114"/>
      <c r="BH480" s="114"/>
      <c r="BI480" s="114"/>
      <c r="BJ480" s="114"/>
      <c r="BK480" s="114"/>
      <c r="BL480" s="114"/>
      <c r="BM480" s="114"/>
      <c r="BN480" s="114"/>
      <c r="BO480" s="114"/>
      <c r="BP480" s="114"/>
      <c r="BQ480" s="114"/>
      <c r="BR480" s="114"/>
      <c r="BS480" s="114"/>
      <c r="BT480" s="114"/>
      <c r="BU480" s="114"/>
      <c r="BV480" s="114"/>
      <c r="BW480" s="114"/>
      <c r="BX480" s="114"/>
      <c r="BY480" s="114"/>
      <c r="BZ480" s="114"/>
      <c r="CA480" s="114"/>
      <c r="CB480" s="114"/>
      <c r="CC480" s="114"/>
      <c r="CD480" s="114"/>
      <c r="CE480" s="114"/>
      <c r="CF480" s="114"/>
      <c r="CG480" s="114"/>
      <c r="CH480" s="114"/>
      <c r="CI480" s="114"/>
      <c r="CJ480" s="114"/>
      <c r="CK480" s="114"/>
      <c r="CL480" s="114"/>
      <c r="CM480" s="114"/>
      <c r="CN480" s="114"/>
      <c r="CO480" s="114"/>
    </row>
    <row r="481" spans="1:93" ht="10.8" thickTop="1" x14ac:dyDescent="0.2">
      <c r="A481" s="118">
        <f t="shared" si="55"/>
        <v>16</v>
      </c>
      <c r="B481" s="223"/>
      <c r="C481" s="223"/>
      <c r="D481" s="168"/>
      <c r="E481" s="225"/>
      <c r="F481" s="183"/>
      <c r="G481" s="223"/>
      <c r="H481" s="174"/>
      <c r="I481" s="308"/>
      <c r="J481" s="143"/>
      <c r="K481" s="166"/>
      <c r="L481" s="166"/>
      <c r="M481" s="143"/>
      <c r="N481" s="174"/>
      <c r="O481" s="227"/>
      <c r="P481" s="227"/>
      <c r="Q481" s="176"/>
      <c r="R481" s="227"/>
      <c r="S481" s="227"/>
      <c r="T481" s="227"/>
      <c r="U481" s="184"/>
      <c r="V481" s="179"/>
      <c r="W481" s="180"/>
      <c r="X481" s="227"/>
      <c r="Y481" s="184"/>
      <c r="Z481" s="181"/>
      <c r="AA481" s="227"/>
      <c r="AB481" s="227"/>
      <c r="AC481" s="227"/>
      <c r="AE481" s="114"/>
      <c r="AF481" s="114"/>
      <c r="AG481" s="241"/>
      <c r="AH481" s="114"/>
      <c r="AI481" s="114"/>
      <c r="AJ481" s="114"/>
      <c r="AK481" s="114"/>
      <c r="AL481" s="114"/>
      <c r="AM481" s="114"/>
      <c r="AN481" s="114"/>
      <c r="AO481" s="114"/>
      <c r="AP481" s="114"/>
      <c r="AQ481" s="114"/>
      <c r="AR481" s="114"/>
      <c r="AS481" s="114"/>
      <c r="AT481" s="114"/>
      <c r="AU481" s="114"/>
      <c r="AV481" s="114"/>
      <c r="AW481" s="114"/>
      <c r="AX481" s="114"/>
      <c r="AY481" s="114"/>
      <c r="AZ481" s="114"/>
      <c r="BA481" s="114"/>
      <c r="BB481" s="114"/>
      <c r="BC481" s="114"/>
      <c r="BD481" s="114"/>
      <c r="BE481" s="114"/>
      <c r="BF481" s="114"/>
      <c r="BG481" s="114"/>
      <c r="BH481" s="114"/>
      <c r="BI481" s="114"/>
      <c r="BJ481" s="114"/>
      <c r="BK481" s="114"/>
      <c r="BL481" s="114"/>
      <c r="BM481" s="114"/>
      <c r="BN481" s="114"/>
      <c r="BO481" s="114"/>
      <c r="BP481" s="114"/>
      <c r="BQ481" s="114"/>
      <c r="BR481" s="114"/>
      <c r="BS481" s="114"/>
      <c r="BT481" s="114"/>
      <c r="BU481" s="114"/>
      <c r="BV481" s="114"/>
      <c r="BW481" s="114"/>
      <c r="BX481" s="114"/>
      <c r="BY481" s="114"/>
      <c r="BZ481" s="114"/>
      <c r="CA481" s="114"/>
      <c r="CB481" s="114"/>
      <c r="CC481" s="114"/>
      <c r="CD481" s="114"/>
      <c r="CE481" s="114"/>
      <c r="CF481" s="114"/>
      <c r="CG481" s="114"/>
      <c r="CH481" s="114"/>
      <c r="CI481" s="114"/>
      <c r="CJ481" s="114"/>
      <c r="CK481" s="114"/>
      <c r="CL481" s="114"/>
      <c r="CM481" s="114"/>
      <c r="CN481" s="114"/>
      <c r="CO481" s="114"/>
    </row>
    <row r="482" spans="1:93" x14ac:dyDescent="0.2">
      <c r="A482" s="118">
        <f t="shared" si="55"/>
        <v>17</v>
      </c>
      <c r="B482" s="226"/>
      <c r="C482" s="223"/>
      <c r="D482" s="168"/>
      <c r="E482" s="225"/>
      <c r="F482" s="183"/>
      <c r="G482" s="223"/>
      <c r="H482" s="174"/>
      <c r="I482" s="308"/>
      <c r="J482" s="171" t="s">
        <v>500</v>
      </c>
      <c r="K482" s="166"/>
      <c r="L482" s="166"/>
      <c r="M482" s="143"/>
      <c r="N482" s="174">
        <f>N480-H480</f>
        <v>832862.29999999888</v>
      </c>
      <c r="O482" s="227"/>
      <c r="P482" s="227"/>
      <c r="Q482" s="176"/>
      <c r="R482" s="227"/>
      <c r="S482" s="227"/>
      <c r="T482" s="227"/>
      <c r="U482" s="178"/>
      <c r="V482" s="179"/>
      <c r="W482" s="180"/>
      <c r="X482" s="227"/>
      <c r="Y482" s="178"/>
      <c r="Z482" s="181"/>
      <c r="AA482" s="227"/>
      <c r="AB482" s="227"/>
      <c r="AC482" s="227"/>
      <c r="AE482" s="114"/>
      <c r="AF482" s="114"/>
      <c r="AG482" s="241"/>
      <c r="AH482" s="114"/>
      <c r="AI482" s="114"/>
      <c r="AJ482" s="114"/>
      <c r="AK482" s="114"/>
      <c r="AL482" s="114"/>
      <c r="AM482" s="114"/>
      <c r="AN482" s="114"/>
      <c r="AO482" s="114"/>
      <c r="AP482" s="114"/>
      <c r="AQ482" s="114"/>
      <c r="AR482" s="114"/>
      <c r="AS482" s="114"/>
      <c r="AT482" s="114"/>
      <c r="AU482" s="114"/>
      <c r="AV482" s="114"/>
      <c r="AW482" s="114"/>
      <c r="AX482" s="114"/>
      <c r="AY482" s="114"/>
      <c r="AZ482" s="114"/>
      <c r="BA482" s="114"/>
      <c r="BB482" s="114"/>
      <c r="BC482" s="114"/>
      <c r="BD482" s="114"/>
      <c r="BE482" s="114"/>
      <c r="BF482" s="114"/>
      <c r="BG482" s="114"/>
      <c r="BH482" s="114"/>
      <c r="BI482" s="114"/>
      <c r="BJ482" s="114"/>
      <c r="BK482" s="114"/>
      <c r="BL482" s="114"/>
      <c r="BM482" s="114"/>
      <c r="BN482" s="114"/>
      <c r="BO482" s="114"/>
      <c r="BP482" s="114"/>
      <c r="BQ482" s="114"/>
      <c r="BR482" s="114"/>
      <c r="BS482" s="114"/>
      <c r="BT482" s="114"/>
      <c r="BU482" s="114"/>
      <c r="BV482" s="114"/>
      <c r="BW482" s="114"/>
      <c r="BX482" s="114"/>
      <c r="BY482" s="114"/>
      <c r="BZ482" s="114"/>
      <c r="CA482" s="114"/>
      <c r="CB482" s="114"/>
      <c r="CC482" s="114"/>
      <c r="CD482" s="114"/>
      <c r="CE482" s="114"/>
      <c r="CF482" s="114"/>
      <c r="CG482" s="114"/>
      <c r="CH482" s="114"/>
      <c r="CI482" s="114"/>
      <c r="CJ482" s="114"/>
      <c r="CK482" s="114"/>
      <c r="CL482" s="114"/>
      <c r="CM482" s="114"/>
      <c r="CN482" s="114"/>
      <c r="CO482" s="114"/>
    </row>
    <row r="483" spans="1:93" x14ac:dyDescent="0.2">
      <c r="A483" s="118">
        <f t="shared" si="55"/>
        <v>18</v>
      </c>
      <c r="B483" s="223"/>
      <c r="C483" s="223"/>
      <c r="D483" s="168"/>
      <c r="E483" s="225"/>
      <c r="F483" s="183"/>
      <c r="G483" s="223"/>
      <c r="H483" s="174"/>
      <c r="I483" s="308"/>
      <c r="J483" s="171"/>
      <c r="K483" s="166"/>
      <c r="L483" s="166"/>
      <c r="M483" s="143"/>
      <c r="N483" s="212"/>
      <c r="O483" s="227"/>
      <c r="P483" s="227"/>
      <c r="Q483" s="176"/>
      <c r="R483" s="227"/>
      <c r="S483" s="227"/>
      <c r="T483" s="227"/>
      <c r="U483" s="178"/>
      <c r="V483" s="179"/>
      <c r="W483" s="180"/>
      <c r="X483" s="227"/>
      <c r="Y483" s="178"/>
      <c r="Z483" s="181"/>
      <c r="AA483" s="227"/>
      <c r="AB483" s="227"/>
      <c r="AC483" s="227"/>
      <c r="AE483" s="114"/>
      <c r="AF483" s="114"/>
      <c r="AG483" s="241"/>
      <c r="AH483" s="114"/>
      <c r="AI483" s="114"/>
      <c r="AJ483" s="114"/>
      <c r="AK483" s="114"/>
      <c r="AL483" s="114"/>
      <c r="AM483" s="114"/>
      <c r="AN483" s="114"/>
      <c r="AO483" s="114"/>
      <c r="AP483" s="114"/>
      <c r="AQ483" s="114"/>
      <c r="AR483" s="114"/>
      <c r="AS483" s="114"/>
      <c r="AT483" s="114"/>
      <c r="AU483" s="114"/>
      <c r="AV483" s="114"/>
      <c r="AW483" s="114"/>
      <c r="AX483" s="114"/>
      <c r="AY483" s="114"/>
      <c r="AZ483" s="114"/>
      <c r="BA483" s="114"/>
      <c r="BB483" s="114"/>
      <c r="BC483" s="114"/>
      <c r="BD483" s="114"/>
      <c r="BE483" s="114"/>
      <c r="BF483" s="114"/>
      <c r="BG483" s="114"/>
      <c r="BH483" s="114"/>
      <c r="BI483" s="114"/>
      <c r="BJ483" s="114"/>
      <c r="BK483" s="114"/>
      <c r="BL483" s="114"/>
      <c r="BM483" s="114"/>
      <c r="BN483" s="114"/>
      <c r="BO483" s="114"/>
      <c r="BP483" s="114"/>
      <c r="BQ483" s="114"/>
      <c r="BR483" s="114"/>
      <c r="BS483" s="114"/>
      <c r="BT483" s="114"/>
      <c r="BU483" s="114"/>
      <c r="BV483" s="114"/>
      <c r="BW483" s="114"/>
      <c r="BX483" s="114"/>
      <c r="BY483" s="114"/>
      <c r="BZ483" s="114"/>
      <c r="CA483" s="114"/>
      <c r="CB483" s="114"/>
      <c r="CC483" s="114"/>
      <c r="CD483" s="114"/>
      <c r="CE483" s="114"/>
      <c r="CF483" s="114"/>
      <c r="CG483" s="114"/>
      <c r="CH483" s="114"/>
      <c r="CI483" s="114"/>
      <c r="CJ483" s="114"/>
      <c r="CK483" s="114"/>
      <c r="CL483" s="114"/>
      <c r="CM483" s="114"/>
      <c r="CN483" s="114"/>
      <c r="CO483" s="114"/>
    </row>
    <row r="484" spans="1:93" x14ac:dyDescent="0.2">
      <c r="A484" s="118">
        <f t="shared" si="55"/>
        <v>19</v>
      </c>
      <c r="B484" s="243"/>
      <c r="C484" s="223"/>
      <c r="D484" s="168"/>
      <c r="E484" s="225"/>
      <c r="F484" s="183"/>
      <c r="G484" s="233"/>
      <c r="H484" s="174"/>
      <c r="I484" s="308"/>
      <c r="J484" s="168"/>
      <c r="K484" s="225"/>
      <c r="L484" s="183"/>
      <c r="M484" s="233"/>
      <c r="N484" s="174"/>
      <c r="O484" s="227"/>
      <c r="P484" s="227"/>
      <c r="Q484" s="227"/>
      <c r="U484" s="252"/>
      <c r="V484" s="253"/>
      <c r="W484" s="254"/>
      <c r="X484" s="103"/>
      <c r="Y484" s="252"/>
      <c r="Z484" s="255"/>
    </row>
    <row r="485" spans="1:93" x14ac:dyDescent="0.2">
      <c r="A485" s="215"/>
      <c r="B485" s="215" t="s">
        <v>1065</v>
      </c>
      <c r="C485" s="215"/>
      <c r="D485" s="215"/>
      <c r="E485" s="215"/>
      <c r="F485" s="215"/>
      <c r="G485" s="215"/>
      <c r="H485" s="215"/>
      <c r="I485" s="215"/>
      <c r="J485" s="215"/>
      <c r="K485" s="215"/>
      <c r="L485" s="215"/>
      <c r="M485" s="215"/>
      <c r="N485" s="215" t="s">
        <v>1066</v>
      </c>
      <c r="O485" s="215"/>
      <c r="P485" s="215"/>
      <c r="Q485" s="215"/>
      <c r="Y485" s="101"/>
    </row>
    <row r="486" spans="1:93" x14ac:dyDescent="0.2">
      <c r="A486" s="216"/>
      <c r="B486" s="216"/>
      <c r="C486" s="216"/>
      <c r="D486" s="216"/>
      <c r="E486" s="216"/>
      <c r="F486" s="216"/>
      <c r="G486" s="216"/>
      <c r="H486" s="216"/>
      <c r="I486" s="216"/>
      <c r="J486" s="216"/>
      <c r="K486" s="216"/>
      <c r="L486" s="216"/>
      <c r="M486" s="216"/>
      <c r="N486" s="216"/>
      <c r="O486" s="216"/>
      <c r="P486" s="216"/>
      <c r="Q486" s="216"/>
      <c r="R486" s="216"/>
      <c r="S486" s="216"/>
      <c r="T486" s="216"/>
      <c r="U486" s="216"/>
      <c r="V486" s="216"/>
      <c r="W486" s="216"/>
      <c r="X486" s="216"/>
      <c r="Y486" s="216"/>
      <c r="Z486" s="217"/>
      <c r="AA486" s="216"/>
      <c r="AB486" s="216"/>
      <c r="AC486" s="216"/>
      <c r="AD486" s="216"/>
      <c r="AE486" s="216"/>
      <c r="AF486" s="216"/>
      <c r="AG486" s="216"/>
      <c r="AH486" s="216"/>
      <c r="AI486" s="216"/>
      <c r="AJ486" s="216"/>
      <c r="AK486" s="216"/>
      <c r="AL486" s="216"/>
      <c r="AM486" s="216"/>
      <c r="AN486" s="216"/>
      <c r="AO486" s="216"/>
      <c r="AP486" s="216"/>
      <c r="AQ486" s="216"/>
      <c r="AR486" s="216"/>
      <c r="AS486" s="216"/>
      <c r="AT486" s="216"/>
      <c r="AU486" s="216"/>
      <c r="AV486" s="216"/>
      <c r="AW486" s="216"/>
      <c r="AX486" s="216"/>
      <c r="AY486" s="216"/>
      <c r="AZ486" s="216"/>
      <c r="BA486" s="216"/>
      <c r="BB486" s="216"/>
      <c r="BC486" s="216"/>
      <c r="BD486" s="216"/>
      <c r="BE486" s="216"/>
      <c r="BF486" s="216"/>
      <c r="BG486" s="216"/>
      <c r="BH486" s="216"/>
      <c r="BI486" s="216"/>
      <c r="BJ486" s="216"/>
      <c r="BK486" s="216"/>
      <c r="BL486" s="216"/>
      <c r="BM486" s="216"/>
      <c r="BN486" s="216"/>
      <c r="BO486" s="216"/>
      <c r="BP486" s="216"/>
      <c r="BQ486" s="216"/>
      <c r="BR486" s="216"/>
      <c r="BS486" s="216"/>
      <c r="BT486" s="216"/>
      <c r="BU486" s="216"/>
      <c r="BV486" s="216"/>
      <c r="BW486" s="216"/>
      <c r="BX486" s="216"/>
      <c r="BY486" s="216"/>
      <c r="BZ486" s="216"/>
      <c r="CA486" s="216"/>
      <c r="CB486" s="216"/>
      <c r="CC486" s="216"/>
      <c r="CD486" s="216"/>
      <c r="CE486" s="216"/>
      <c r="CF486" s="216"/>
      <c r="CG486" s="216"/>
      <c r="CH486" s="216"/>
      <c r="CI486" s="216"/>
      <c r="CJ486" s="216"/>
      <c r="CK486" s="216"/>
      <c r="CL486" s="216"/>
      <c r="CM486" s="216"/>
      <c r="CN486" s="216"/>
      <c r="CO486" s="216"/>
    </row>
    <row r="487" spans="1:93" x14ac:dyDescent="0.2">
      <c r="A487" s="100" t="s">
        <v>439</v>
      </c>
      <c r="C487" s="102"/>
      <c r="D487" s="103"/>
      <c r="F487" s="268"/>
      <c r="G487" s="104"/>
      <c r="H487" s="269" t="s">
        <v>440</v>
      </c>
      <c r="I487" s="104"/>
      <c r="J487" s="104"/>
      <c r="K487" s="104"/>
      <c r="L487" s="268"/>
      <c r="N487" s="270"/>
      <c r="Q487" s="106" t="s">
        <v>1095</v>
      </c>
      <c r="R487" s="322"/>
      <c r="S487" s="322"/>
      <c r="U487" s="114"/>
      <c r="V487" s="114"/>
      <c r="W487" s="114"/>
      <c r="Y487" s="114"/>
      <c r="Z487" s="218"/>
      <c r="AC487" s="114"/>
    </row>
    <row r="488" spans="1:93" ht="10.8" thickBot="1" x14ac:dyDescent="0.25">
      <c r="A488" s="108"/>
      <c r="B488" s="109"/>
      <c r="C488" s="109"/>
      <c r="D488" s="109"/>
      <c r="E488" s="110" t="s">
        <v>376</v>
      </c>
      <c r="F488" s="271" t="s">
        <v>376</v>
      </c>
      <c r="G488" s="109" t="s">
        <v>376</v>
      </c>
      <c r="H488" s="272" t="s">
        <v>376</v>
      </c>
      <c r="I488" s="109" t="s">
        <v>376</v>
      </c>
      <c r="J488" s="109"/>
      <c r="K488" s="109"/>
      <c r="L488" s="271" t="s">
        <v>376</v>
      </c>
      <c r="M488" s="111"/>
      <c r="N488" s="273"/>
      <c r="O488" s="109"/>
      <c r="P488" s="112"/>
      <c r="Q488" s="109"/>
      <c r="U488" s="114"/>
      <c r="V488" s="114"/>
      <c r="W488" s="114"/>
      <c r="Y488" s="114"/>
      <c r="Z488" s="218"/>
      <c r="AC488" s="114"/>
    </row>
    <row r="489" spans="1:93" x14ac:dyDescent="0.2">
      <c r="A489" s="113"/>
      <c r="F489" s="197"/>
      <c r="H489" s="203"/>
      <c r="L489" s="197"/>
      <c r="M489" s="105"/>
      <c r="N489" s="270"/>
      <c r="P489" s="114"/>
      <c r="U489" s="114"/>
      <c r="V489" s="114"/>
      <c r="W489" s="114"/>
      <c r="Y489" s="114"/>
      <c r="Z489" s="218"/>
      <c r="AC489" s="114"/>
    </row>
    <row r="490" spans="1:93" x14ac:dyDescent="0.2">
      <c r="A490" s="100" t="s">
        <v>2</v>
      </c>
      <c r="D490" s="106" t="s">
        <v>3</v>
      </c>
      <c r="E490" s="101" t="s">
        <v>441</v>
      </c>
      <c r="F490" s="197"/>
      <c r="H490" s="203"/>
      <c r="L490" s="197"/>
      <c r="N490" s="203"/>
      <c r="O490" s="100" t="s">
        <v>5</v>
      </c>
      <c r="U490" s="114"/>
      <c r="V490" s="114"/>
      <c r="W490" s="114"/>
      <c r="Y490" s="114"/>
      <c r="Z490" s="218"/>
      <c r="AC490" s="114"/>
    </row>
    <row r="491" spans="1:93" x14ac:dyDescent="0.2">
      <c r="E491" s="101" t="s">
        <v>442</v>
      </c>
      <c r="F491" s="197"/>
      <c r="H491" s="203"/>
      <c r="L491" s="197"/>
      <c r="N491" s="203"/>
      <c r="U491" s="114"/>
      <c r="V491" s="114"/>
      <c r="W491" s="114"/>
      <c r="Y491" s="114"/>
      <c r="Z491" s="218"/>
      <c r="AC491" s="114"/>
    </row>
    <row r="492" spans="1:93" x14ac:dyDescent="0.2">
      <c r="A492" s="100" t="s">
        <v>7</v>
      </c>
      <c r="E492" s="101" t="s">
        <v>443</v>
      </c>
      <c r="F492" s="197"/>
      <c r="H492" s="203"/>
      <c r="L492" s="197"/>
      <c r="N492" s="203"/>
      <c r="O492" s="101" t="str">
        <f>O457</f>
        <v>__X__  Projected Test Year Ended 12/31/27</v>
      </c>
      <c r="U492" s="114"/>
      <c r="V492" s="114"/>
      <c r="W492" s="114"/>
      <c r="Y492" s="114"/>
      <c r="Z492" s="218"/>
      <c r="AC492" s="114"/>
    </row>
    <row r="493" spans="1:93" x14ac:dyDescent="0.2">
      <c r="E493" s="101" t="s">
        <v>444</v>
      </c>
      <c r="F493" s="197"/>
      <c r="H493" s="203"/>
      <c r="L493" s="197"/>
      <c r="N493" s="203"/>
      <c r="U493" s="114"/>
      <c r="V493" s="114"/>
      <c r="W493" s="114"/>
      <c r="Y493" s="114"/>
      <c r="Z493" s="218"/>
      <c r="AC493" s="114"/>
    </row>
    <row r="494" spans="1:93" x14ac:dyDescent="0.2">
      <c r="A494" s="100" t="s">
        <v>428</v>
      </c>
      <c r="C494" s="119" t="str">
        <f>C412</f>
        <v>20240025-EI</v>
      </c>
      <c r="F494" s="197"/>
      <c r="H494" s="203"/>
      <c r="L494" s="197"/>
      <c r="N494" s="203"/>
      <c r="O494" s="100" t="s">
        <v>430</v>
      </c>
      <c r="U494" s="114"/>
      <c r="V494" s="114"/>
      <c r="W494" s="114"/>
      <c r="Y494" s="114"/>
      <c r="Z494" s="218"/>
      <c r="AC494" s="114"/>
    </row>
    <row r="495" spans="1:93" ht="10.8" thickBot="1" x14ac:dyDescent="0.25">
      <c r="A495" s="123"/>
      <c r="B495" s="109"/>
      <c r="C495" s="109"/>
      <c r="D495" s="109"/>
      <c r="E495" s="109"/>
      <c r="F495" s="274"/>
      <c r="G495" s="109"/>
      <c r="H495" s="272"/>
      <c r="I495" s="109"/>
      <c r="J495" s="109"/>
      <c r="K495" s="109"/>
      <c r="L495" s="274"/>
      <c r="M495" s="109"/>
      <c r="N495" s="275"/>
      <c r="O495" s="109"/>
      <c r="P495" s="109"/>
      <c r="Q495" s="109"/>
      <c r="U495" s="114"/>
      <c r="V495" s="114"/>
      <c r="W495" s="114"/>
      <c r="Y495" s="114"/>
      <c r="Z495" s="218"/>
      <c r="AC495" s="114"/>
    </row>
    <row r="496" spans="1:93" ht="15.6" x14ac:dyDescent="0.2">
      <c r="B496" s="1374"/>
      <c r="C496" s="125"/>
      <c r="D496" s="125"/>
      <c r="E496" s="125"/>
      <c r="F496" s="276"/>
      <c r="G496" s="125"/>
      <c r="H496" s="277"/>
      <c r="I496" s="126" t="s">
        <v>555</v>
      </c>
      <c r="J496" s="125"/>
      <c r="K496" s="125"/>
      <c r="L496" s="276"/>
      <c r="M496" s="125"/>
      <c r="N496" s="277"/>
      <c r="U496" s="127" t="s">
        <v>462</v>
      </c>
      <c r="V496" s="128"/>
      <c r="W496" s="129"/>
      <c r="Y496" s="130" t="s">
        <v>463</v>
      </c>
      <c r="Z496" s="131"/>
    </row>
    <row r="497" spans="1:93" x14ac:dyDescent="0.2">
      <c r="A497" s="101" t="s">
        <v>26</v>
      </c>
      <c r="B497" s="101" t="s">
        <v>464</v>
      </c>
      <c r="C497" s="132"/>
      <c r="D497" s="133" t="s">
        <v>465</v>
      </c>
      <c r="E497" s="134"/>
      <c r="F497" s="278"/>
      <c r="G497" s="133"/>
      <c r="H497" s="279"/>
      <c r="I497" s="135"/>
      <c r="J497" s="136" t="s">
        <v>466</v>
      </c>
      <c r="K497" s="133"/>
      <c r="L497" s="278"/>
      <c r="M497" s="134"/>
      <c r="N497" s="280"/>
      <c r="O497" s="1373"/>
      <c r="Q497" s="118" t="s">
        <v>332</v>
      </c>
      <c r="U497" s="138"/>
      <c r="V497" s="139"/>
      <c r="W497" s="140"/>
      <c r="Y497" s="138"/>
      <c r="Z497" s="141"/>
    </row>
    <row r="498" spans="1:93" x14ac:dyDescent="0.2">
      <c r="A498" s="101" t="s">
        <v>35</v>
      </c>
      <c r="B498" s="102" t="s">
        <v>307</v>
      </c>
      <c r="C498" s="104"/>
      <c r="D498" s="142" t="s">
        <v>467</v>
      </c>
      <c r="E498" s="143"/>
      <c r="F498" s="281" t="s">
        <v>468</v>
      </c>
      <c r="G498" s="142"/>
      <c r="H498" s="282" t="s">
        <v>469</v>
      </c>
      <c r="I498" s="144"/>
      <c r="J498" s="142" t="s">
        <v>467</v>
      </c>
      <c r="K498" s="143"/>
      <c r="L498" s="281" t="s">
        <v>468</v>
      </c>
      <c r="M498" s="142"/>
      <c r="N498" s="282" t="s">
        <v>469</v>
      </c>
      <c r="O498" s="132"/>
      <c r="Q498" s="145" t="s">
        <v>470</v>
      </c>
      <c r="R498" s="132"/>
      <c r="S498" s="132"/>
      <c r="U498" s="138" t="s">
        <v>121</v>
      </c>
      <c r="V498" s="146" t="s">
        <v>342</v>
      </c>
      <c r="W498" s="147" t="s">
        <v>343</v>
      </c>
      <c r="Y498" s="148" t="s">
        <v>121</v>
      </c>
      <c r="Z498" s="149"/>
      <c r="AH498" s="116"/>
      <c r="AI498" s="116"/>
      <c r="AJ498" s="116"/>
      <c r="AK498" s="116"/>
      <c r="AL498" s="116"/>
      <c r="AM498" s="116"/>
      <c r="AN498" s="116"/>
      <c r="AO498" s="116"/>
      <c r="AP498" s="116"/>
      <c r="AQ498" s="116"/>
      <c r="AR498" s="116"/>
      <c r="AS498" s="116"/>
      <c r="AT498" s="116"/>
      <c r="AU498" s="116"/>
      <c r="AV498" s="116"/>
      <c r="AW498" s="116"/>
      <c r="AX498" s="116"/>
      <c r="AY498" s="116"/>
      <c r="AZ498" s="116"/>
      <c r="BA498" s="116"/>
      <c r="BB498" s="116"/>
      <c r="BC498" s="116"/>
      <c r="BD498" s="116"/>
      <c r="BE498" s="116"/>
      <c r="BF498" s="116"/>
      <c r="BG498" s="116"/>
      <c r="BH498" s="116"/>
      <c r="BI498" s="116"/>
      <c r="BJ498" s="116"/>
      <c r="BK498" s="116"/>
      <c r="BL498" s="116"/>
      <c r="BM498" s="116"/>
      <c r="BN498" s="116"/>
      <c r="BO498" s="116"/>
      <c r="BP498" s="116"/>
      <c r="BQ498" s="116"/>
      <c r="BR498" s="116"/>
      <c r="BS498" s="116"/>
      <c r="BT498" s="116"/>
      <c r="BU498" s="116"/>
      <c r="BV498" s="116"/>
      <c r="BW498" s="116"/>
      <c r="BX498" s="116"/>
      <c r="BY498" s="116"/>
      <c r="BZ498" s="116"/>
      <c r="CA498" s="116"/>
      <c r="CB498" s="116"/>
      <c r="CC498" s="116"/>
      <c r="CD498" s="116"/>
      <c r="CE498" s="116"/>
      <c r="CF498" s="116"/>
      <c r="CG498" s="116"/>
      <c r="CH498" s="116"/>
      <c r="CI498" s="116"/>
      <c r="CJ498" s="116"/>
      <c r="CK498" s="116"/>
      <c r="CL498" s="116"/>
      <c r="CM498" s="116"/>
      <c r="CN498" s="116"/>
      <c r="CO498" s="116"/>
    </row>
    <row r="499" spans="1:93" ht="10.8" thickBot="1" x14ac:dyDescent="0.25">
      <c r="A499" s="109"/>
      <c r="B499" s="1375" t="s">
        <v>133</v>
      </c>
      <c r="C499" s="150"/>
      <c r="D499" s="220" t="str">
        <f>+$D$13</f>
        <v>Jan '27-Dec '27</v>
      </c>
      <c r="E499" s="221"/>
      <c r="F499" s="152">
        <f>+$L$13</f>
        <v>46388</v>
      </c>
      <c r="G499" s="153"/>
      <c r="H499" s="153"/>
      <c r="I499" s="153"/>
      <c r="J499" s="153"/>
      <c r="K499" s="151"/>
      <c r="L499" s="152">
        <f>+$L$13</f>
        <v>46388</v>
      </c>
      <c r="M499" s="154"/>
      <c r="N499" s="283"/>
      <c r="O499" s="155"/>
      <c r="P499" s="109"/>
      <c r="Q499" s="156"/>
      <c r="R499" s="132"/>
      <c r="S499" s="132"/>
      <c r="U499" s="157" t="s">
        <v>139</v>
      </c>
      <c r="V499" s="158" t="s">
        <v>471</v>
      </c>
      <c r="W499" s="159" t="s">
        <v>471</v>
      </c>
      <c r="Y499" s="160" t="s">
        <v>139</v>
      </c>
      <c r="Z499" s="159" t="s">
        <v>472</v>
      </c>
      <c r="AH499" s="116"/>
      <c r="AI499" s="116"/>
      <c r="AJ499" s="116"/>
      <c r="AK499" s="116"/>
      <c r="AL499" s="116"/>
      <c r="AM499" s="116"/>
      <c r="AN499" s="116"/>
      <c r="AO499" s="116"/>
      <c r="AP499" s="116"/>
      <c r="AQ499" s="116"/>
      <c r="AR499" s="116"/>
      <c r="AS499" s="116"/>
      <c r="AT499" s="116"/>
      <c r="AU499" s="116"/>
      <c r="AV499" s="116"/>
      <c r="AW499" s="116"/>
      <c r="AX499" s="116"/>
      <c r="AY499" s="116"/>
      <c r="AZ499" s="116"/>
      <c r="BA499" s="116"/>
      <c r="BB499" s="116"/>
      <c r="BC499" s="116"/>
      <c r="BD499" s="116"/>
      <c r="BE499" s="116"/>
      <c r="BF499" s="116"/>
      <c r="BG499" s="116"/>
      <c r="BH499" s="116"/>
      <c r="BI499" s="116"/>
      <c r="BJ499" s="116"/>
      <c r="BK499" s="116"/>
      <c r="BL499" s="116"/>
      <c r="BM499" s="116"/>
      <c r="BN499" s="116"/>
      <c r="BO499" s="116"/>
      <c r="BP499" s="116"/>
      <c r="BQ499" s="116"/>
      <c r="BR499" s="116"/>
      <c r="BS499" s="116"/>
      <c r="BT499" s="116"/>
      <c r="BU499" s="116"/>
      <c r="BV499" s="116"/>
      <c r="BW499" s="116"/>
      <c r="BX499" s="116"/>
      <c r="BY499" s="116"/>
      <c r="BZ499" s="116"/>
      <c r="CA499" s="116"/>
      <c r="CB499" s="116"/>
      <c r="CC499" s="116"/>
      <c r="CD499" s="116"/>
      <c r="CE499" s="116"/>
      <c r="CF499" s="116"/>
      <c r="CG499" s="116"/>
      <c r="CH499" s="116"/>
      <c r="CI499" s="116"/>
      <c r="CJ499" s="116"/>
      <c r="CK499" s="116"/>
      <c r="CL499" s="116"/>
      <c r="CM499" s="116"/>
      <c r="CN499" s="116"/>
      <c r="CO499" s="116"/>
    </row>
    <row r="500" spans="1:93" x14ac:dyDescent="0.2">
      <c r="A500" s="118">
        <v>1</v>
      </c>
      <c r="F500" s="197"/>
      <c r="H500" s="203"/>
      <c r="I500" s="323"/>
      <c r="L500" s="197"/>
      <c r="N500" s="203"/>
      <c r="O500" s="227"/>
      <c r="P500" s="227"/>
      <c r="Q500" s="230"/>
      <c r="R500" s="132"/>
      <c r="S500" s="132"/>
      <c r="U500" s="163"/>
      <c r="V500" s="139"/>
      <c r="W500" s="140"/>
      <c r="Y500" s="163"/>
      <c r="Z500" s="141"/>
      <c r="AH500" s="116"/>
      <c r="AI500" s="116"/>
      <c r="AJ500" s="116"/>
      <c r="AK500" s="116"/>
      <c r="AL500" s="116"/>
      <c r="AM500" s="116"/>
      <c r="AN500" s="116"/>
      <c r="AO500" s="116"/>
      <c r="AP500" s="116"/>
      <c r="AQ500" s="116"/>
      <c r="AR500" s="116"/>
      <c r="AS500" s="116"/>
      <c r="AT500" s="116"/>
      <c r="AU500" s="116"/>
      <c r="AV500" s="116"/>
      <c r="AW500" s="116"/>
      <c r="AX500" s="116"/>
      <c r="AY500" s="116"/>
      <c r="AZ500" s="116"/>
      <c r="BA500" s="116"/>
      <c r="BB500" s="116"/>
      <c r="BC500" s="116"/>
      <c r="BD500" s="116"/>
      <c r="BE500" s="116"/>
      <c r="BF500" s="116"/>
      <c r="BG500" s="116"/>
      <c r="BH500" s="116"/>
      <c r="BI500" s="116"/>
      <c r="BJ500" s="116"/>
      <c r="BK500" s="116"/>
      <c r="BL500" s="116"/>
      <c r="BM500" s="116"/>
      <c r="BN500" s="116"/>
      <c r="BO500" s="116"/>
      <c r="BP500" s="116"/>
      <c r="BQ500" s="116"/>
      <c r="BR500" s="116"/>
      <c r="BS500" s="116"/>
      <c r="BT500" s="116"/>
      <c r="BU500" s="116"/>
      <c r="BV500" s="116"/>
      <c r="BW500" s="116"/>
      <c r="BX500" s="116"/>
      <c r="BY500" s="116"/>
      <c r="BZ500" s="116"/>
      <c r="CA500" s="116"/>
      <c r="CB500" s="116"/>
      <c r="CC500" s="116"/>
      <c r="CD500" s="116"/>
      <c r="CE500" s="116"/>
      <c r="CF500" s="116"/>
      <c r="CG500" s="116"/>
      <c r="CH500" s="116"/>
      <c r="CI500" s="116"/>
      <c r="CJ500" s="116"/>
      <c r="CK500" s="116"/>
      <c r="CL500" s="116"/>
      <c r="CM500" s="116"/>
      <c r="CN500" s="116"/>
      <c r="CO500" s="116"/>
    </row>
    <row r="501" spans="1:93" x14ac:dyDescent="0.2">
      <c r="A501" s="118">
        <f t="shared" ref="A501:A536" si="57">+A500+1</f>
        <v>2</v>
      </c>
      <c r="B501" s="222" t="s">
        <v>473</v>
      </c>
      <c r="C501" s="223"/>
      <c r="D501" s="226"/>
      <c r="E501" s="225"/>
      <c r="F501" s="284"/>
      <c r="G501" s="227"/>
      <c r="H501" s="285"/>
      <c r="I501" s="308"/>
      <c r="J501" s="226"/>
      <c r="K501" s="225"/>
      <c r="L501" s="310"/>
      <c r="M501" s="227"/>
      <c r="N501" s="285"/>
      <c r="O501" s="227"/>
      <c r="P501" s="227"/>
      <c r="Q501" s="227"/>
      <c r="R501" s="227"/>
      <c r="S501" s="227"/>
      <c r="T501" s="227"/>
      <c r="U501" s="163"/>
      <c r="V501" s="139"/>
      <c r="W501" s="140"/>
      <c r="X501" s="227"/>
      <c r="Y501" s="163"/>
      <c r="Z501" s="141"/>
      <c r="AA501" s="227"/>
      <c r="AH501" s="116"/>
      <c r="AI501" s="116"/>
      <c r="AJ501" s="116"/>
      <c r="AK501" s="116"/>
      <c r="AL501" s="116"/>
      <c r="AM501" s="116"/>
      <c r="AN501" s="116"/>
      <c r="AO501" s="116"/>
      <c r="AP501" s="116"/>
      <c r="AQ501" s="116"/>
      <c r="AR501" s="116"/>
      <c r="AS501" s="116"/>
      <c r="AT501" s="116"/>
      <c r="AU501" s="116"/>
      <c r="AV501" s="116"/>
      <c r="AW501" s="116"/>
      <c r="AX501" s="116"/>
      <c r="AY501" s="116"/>
      <c r="AZ501" s="116"/>
      <c r="BA501" s="116"/>
      <c r="BB501" s="116"/>
      <c r="BC501" s="116"/>
      <c r="BD501" s="116"/>
      <c r="BE501" s="116"/>
      <c r="BF501" s="116"/>
      <c r="BG501" s="116"/>
      <c r="BH501" s="116"/>
      <c r="BI501" s="116"/>
      <c r="BJ501" s="116"/>
      <c r="BK501" s="116"/>
      <c r="BL501" s="116"/>
      <c r="BM501" s="116"/>
      <c r="BN501" s="116"/>
      <c r="BO501" s="116"/>
      <c r="BP501" s="116"/>
      <c r="BQ501" s="116"/>
      <c r="BR501" s="116"/>
      <c r="BS501" s="116"/>
      <c r="BT501" s="116"/>
      <c r="BU501" s="116"/>
      <c r="BV501" s="116"/>
      <c r="BW501" s="116"/>
      <c r="BX501" s="116"/>
      <c r="BY501" s="116"/>
      <c r="BZ501" s="116"/>
      <c r="CA501" s="116"/>
      <c r="CB501" s="116"/>
      <c r="CC501" s="116"/>
      <c r="CD501" s="116"/>
      <c r="CE501" s="116"/>
      <c r="CF501" s="116"/>
      <c r="CG501" s="116"/>
      <c r="CH501" s="116"/>
      <c r="CI501" s="116"/>
      <c r="CJ501" s="116"/>
      <c r="CK501" s="116"/>
      <c r="CL501" s="116"/>
      <c r="CM501" s="116"/>
      <c r="CN501" s="116"/>
      <c r="CO501" s="116"/>
    </row>
    <row r="502" spans="1:93" x14ac:dyDescent="0.2">
      <c r="A502" s="118">
        <f t="shared" si="57"/>
        <v>3</v>
      </c>
      <c r="B502" s="234" t="s">
        <v>143</v>
      </c>
      <c r="C502" s="223"/>
      <c r="D502" s="172">
        <f>SUMIF($AH$6:$CP$6,1,$AH502:$CP502)</f>
        <v>51.233591326929087</v>
      </c>
      <c r="E502" s="233" t="s">
        <v>476</v>
      </c>
      <c r="F502" s="173">
        <f>'Exhibit MJC-3 - E-13c cal yr'!F589</f>
        <v>440.95</v>
      </c>
      <c r="G502" s="233" t="s">
        <v>374</v>
      </c>
      <c r="H502" s="174">
        <f>ROUND(D502*F502,2)</f>
        <v>22591.45</v>
      </c>
      <c r="I502" s="308"/>
      <c r="J502" s="172">
        <f>SUMIF($AH$6:$CP$6,1,$AH502:$CP502)</f>
        <v>51.233591326929087</v>
      </c>
      <c r="K502" s="233" t="s">
        <v>476</v>
      </c>
      <c r="L502" s="173">
        <f>'Exhibit MJC-3 - E-13c cal yr'!L589</f>
        <v>445.5</v>
      </c>
      <c r="M502" s="233" t="s">
        <v>374</v>
      </c>
      <c r="N502" s="174">
        <f>ROUND(J502*L502,2)</f>
        <v>22824.560000000001</v>
      </c>
      <c r="O502" s="227"/>
      <c r="P502" s="262"/>
      <c r="Q502" s="262"/>
      <c r="R502" s="311"/>
      <c r="S502" s="227"/>
      <c r="T502" s="227"/>
      <c r="U502" s="184" t="s">
        <v>133</v>
      </c>
      <c r="V502" s="179">
        <v>256</v>
      </c>
      <c r="W502" s="180">
        <v>230</v>
      </c>
      <c r="X502" s="227"/>
      <c r="Y502" s="184"/>
      <c r="Z502" s="181"/>
      <c r="AA502" s="227"/>
      <c r="AB502" s="182">
        <f>SUM(AH502:AS502)</f>
        <v>50.412232916970453</v>
      </c>
      <c r="AC502" s="182">
        <f>SUM(AT502:BE502)</f>
        <v>50.638594769349368</v>
      </c>
      <c r="AD502" s="182">
        <f>SUM(BF502:BQ502)</f>
        <v>50.763897535735651</v>
      </c>
      <c r="AE502" s="182">
        <f>SUM(BR502:CC502)</f>
        <v>50.961722892793311</v>
      </c>
      <c r="AF502" s="182">
        <f>SUM(CD502:CO502)</f>
        <v>51.233591326929087</v>
      </c>
      <c r="AH502" s="168">
        <v>5.1847972297730083</v>
      </c>
      <c r="AI502" s="168">
        <v>3.6060930375009992</v>
      </c>
      <c r="AJ502" s="168">
        <v>1.3043970136661396</v>
      </c>
      <c r="AK502" s="168">
        <v>4.5262708290770268</v>
      </c>
      <c r="AL502" s="168">
        <v>4.4253463731842366</v>
      </c>
      <c r="AM502" s="168">
        <v>4.0147431362022603</v>
      </c>
      <c r="AN502" s="168">
        <v>4.6220983526615829</v>
      </c>
      <c r="AO502" s="168">
        <v>4.4694884734779965</v>
      </c>
      <c r="AP502" s="168">
        <v>4.5345286246373497</v>
      </c>
      <c r="AQ502" s="168">
        <v>4.4959003296916569</v>
      </c>
      <c r="AR502" s="168">
        <v>4.7284856730810088</v>
      </c>
      <c r="AS502" s="168">
        <v>4.5000838440171886</v>
      </c>
      <c r="AT502" s="168">
        <v>5.1975836681532552</v>
      </c>
      <c r="AU502" s="168">
        <v>3.6267412122533291</v>
      </c>
      <c r="AV502" s="168">
        <v>1.3129196201605153</v>
      </c>
      <c r="AW502" s="168">
        <v>4.5552395763332338</v>
      </c>
      <c r="AX502" s="168">
        <v>4.4509101401772853</v>
      </c>
      <c r="AY502" s="168">
        <v>4.0370319766140188</v>
      </c>
      <c r="AZ502" s="168">
        <v>4.6442280514964853</v>
      </c>
      <c r="BA502" s="168">
        <v>4.4895522910695682</v>
      </c>
      <c r="BB502" s="168">
        <v>4.5529638685387441</v>
      </c>
      <c r="BC502" s="168">
        <v>4.5126300675263558</v>
      </c>
      <c r="BD502" s="168">
        <v>4.7439647953726167</v>
      </c>
      <c r="BE502" s="168">
        <v>4.5148295016539608</v>
      </c>
      <c r="BF502" s="168">
        <v>5.204722221991096</v>
      </c>
      <c r="BG502" s="168">
        <v>3.6371835868262998</v>
      </c>
      <c r="BH502" s="168">
        <v>1.3129069996595857</v>
      </c>
      <c r="BI502" s="168">
        <v>4.5685470804909745</v>
      </c>
      <c r="BJ502" s="168">
        <v>4.4639875030093288</v>
      </c>
      <c r="BK502" s="168">
        <v>4.0486787196639513</v>
      </c>
      <c r="BL502" s="168">
        <v>4.656493337218965</v>
      </c>
      <c r="BM502" s="168">
        <v>4.5016699727256224</v>
      </c>
      <c r="BN502" s="168">
        <v>4.5645520534774127</v>
      </c>
      <c r="BO502" s="168">
        <v>4.523843096689828</v>
      </c>
      <c r="BP502" s="168">
        <v>4.7547730596629885</v>
      </c>
      <c r="BQ502" s="168">
        <v>4.526539904319602</v>
      </c>
      <c r="BR502" s="168">
        <v>5.2095296265142235</v>
      </c>
      <c r="BS502" s="168">
        <v>3.6470229209183538</v>
      </c>
      <c r="BT502" s="168">
        <v>1.3136483200370848</v>
      </c>
      <c r="BU502" s="168">
        <v>4.5848823926827</v>
      </c>
      <c r="BV502" s="168">
        <v>4.4812798386377022</v>
      </c>
      <c r="BW502" s="168">
        <v>4.0659347518788369</v>
      </c>
      <c r="BX502" s="168">
        <v>4.6757069543328074</v>
      </c>
      <c r="BY502" s="168">
        <v>4.5216161531814247</v>
      </c>
      <c r="BZ502" s="168">
        <v>4.5859235319135898</v>
      </c>
      <c r="CA502" s="168">
        <v>4.5463522402250511</v>
      </c>
      <c r="CB502" s="168">
        <v>4.7791500807819869</v>
      </c>
      <c r="CC502" s="168">
        <v>4.550676081689554</v>
      </c>
      <c r="CD502" s="168">
        <v>5.2333373115476318</v>
      </c>
      <c r="CE502" s="168">
        <v>3.6615270272715144</v>
      </c>
      <c r="CF502" s="168">
        <v>1.318997815025799</v>
      </c>
      <c r="CG502" s="168">
        <v>4.6096760852399568</v>
      </c>
      <c r="CH502" s="168">
        <v>4.5058429091415881</v>
      </c>
      <c r="CI502" s="168">
        <v>4.090329761001831</v>
      </c>
      <c r="CJ502" s="168">
        <v>4.7018757389771979</v>
      </c>
      <c r="CK502" s="168">
        <v>4.5471910973985308</v>
      </c>
      <c r="CL502" s="168">
        <v>4.6116569247459012</v>
      </c>
      <c r="CM502" s="168">
        <v>4.5715633277818579</v>
      </c>
      <c r="CN502" s="168">
        <v>4.8053209229614628</v>
      </c>
      <c r="CO502" s="168">
        <v>4.5762724058358133</v>
      </c>
    </row>
    <row r="503" spans="1:93" x14ac:dyDescent="0.2">
      <c r="A503" s="118">
        <f t="shared" si="57"/>
        <v>4</v>
      </c>
      <c r="B503" s="234" t="s">
        <v>205</v>
      </c>
      <c r="C503" s="223"/>
      <c r="D503" s="172">
        <f>SUMIF($AH$6:$CP$6,1,$AH503:$CP503)</f>
        <v>3.866686137881441</v>
      </c>
      <c r="E503" s="233" t="s">
        <v>476</v>
      </c>
      <c r="F503" s="173">
        <f>'Exhibit MJC-3 - E-13c cal yr'!F590</f>
        <v>1519.27</v>
      </c>
      <c r="G503" s="233" t="s">
        <v>374</v>
      </c>
      <c r="H503" s="174">
        <f>ROUND(D503*F503,2)</f>
        <v>5874.54</v>
      </c>
      <c r="I503" s="308"/>
      <c r="J503" s="172">
        <f>SUMIF($AH$6:$CP$6,1,$AH503:$CP503)</f>
        <v>3.866686137881441</v>
      </c>
      <c r="K503" s="233" t="s">
        <v>476</v>
      </c>
      <c r="L503" s="173">
        <f>'Exhibit MJC-3 - E-13c cal yr'!L590</f>
        <v>1534.94</v>
      </c>
      <c r="M503" s="233" t="s">
        <v>374</v>
      </c>
      <c r="N503" s="174">
        <f>ROUND(J503*L503,2)</f>
        <v>5935.13</v>
      </c>
      <c r="O503" s="227"/>
      <c r="P503" s="262"/>
      <c r="Q503" s="262"/>
      <c r="R503" s="311"/>
      <c r="S503" s="227"/>
      <c r="T503" s="227"/>
      <c r="U503" s="184" t="s">
        <v>133</v>
      </c>
      <c r="V503" s="179">
        <v>256</v>
      </c>
      <c r="W503" s="180">
        <v>230</v>
      </c>
      <c r="X503" s="227"/>
      <c r="Y503" s="184"/>
      <c r="Z503" s="181"/>
      <c r="AA503" s="227"/>
      <c r="AB503" s="182">
        <f>SUM(AH503:AS503)</f>
        <v>3.8046968239222982</v>
      </c>
      <c r="AC503" s="182">
        <f>SUM(AT503:BE503)</f>
        <v>3.8217807373093868</v>
      </c>
      <c r="AD503" s="182">
        <f>SUM(BF503:BQ503)</f>
        <v>3.8312375498668425</v>
      </c>
      <c r="AE503" s="182">
        <f>SUM(BR503:CC503)</f>
        <v>3.8461677654938358</v>
      </c>
      <c r="AF503" s="182">
        <f>SUM(CD503:CO503)</f>
        <v>3.866686137881441</v>
      </c>
      <c r="AH503" s="168">
        <v>0.39130545130362326</v>
      </c>
      <c r="AI503" s="168">
        <v>0.27215796509441503</v>
      </c>
      <c r="AJ503" s="168">
        <v>9.8445057635180355E-2</v>
      </c>
      <c r="AK503" s="168">
        <v>0.34160534559071898</v>
      </c>
      <c r="AL503" s="168">
        <v>0.33398840552333858</v>
      </c>
      <c r="AM503" s="168">
        <v>0.30299948197752913</v>
      </c>
      <c r="AN503" s="168">
        <v>0.34883761152162884</v>
      </c>
      <c r="AO503" s="168">
        <v>0.33731988479079222</v>
      </c>
      <c r="AP503" s="168">
        <v>0.34222857544432833</v>
      </c>
      <c r="AQ503" s="168">
        <v>0.33931323242955902</v>
      </c>
      <c r="AR503" s="168">
        <v>0.35686684325139684</v>
      </c>
      <c r="AS503" s="168">
        <v>0.33962896935978787</v>
      </c>
      <c r="AT503" s="168">
        <v>0.39227046552100037</v>
      </c>
      <c r="AU503" s="168">
        <v>0.27371631790591161</v>
      </c>
      <c r="AV503" s="168">
        <v>9.9088273219661543E-2</v>
      </c>
      <c r="AW503" s="168">
        <v>0.34379166613835732</v>
      </c>
      <c r="AX503" s="168">
        <v>0.33591774642847433</v>
      </c>
      <c r="AY503" s="168">
        <v>0.30468165861237873</v>
      </c>
      <c r="AZ503" s="168">
        <v>0.3505077774714328</v>
      </c>
      <c r="BA503" s="168">
        <v>0.33883413517506172</v>
      </c>
      <c r="BB503" s="168">
        <v>0.34361991460669772</v>
      </c>
      <c r="BC503" s="168">
        <v>0.34057585415293251</v>
      </c>
      <c r="BD503" s="168">
        <v>0.35803507889604658</v>
      </c>
      <c r="BE503" s="168">
        <v>0.34074184918143102</v>
      </c>
      <c r="BF503" s="168">
        <v>0.39280922430121479</v>
      </c>
      <c r="BG503" s="168">
        <v>0.2745044216472679</v>
      </c>
      <c r="BH503" s="168">
        <v>9.9087320729025347E-2</v>
      </c>
      <c r="BI503" s="168">
        <v>0.34479600607479055</v>
      </c>
      <c r="BJ503" s="168">
        <v>0.33690471720825127</v>
      </c>
      <c r="BK503" s="168">
        <v>0.30556065808784544</v>
      </c>
      <c r="BL503" s="168">
        <v>0.35143345941275206</v>
      </c>
      <c r="BM503" s="168">
        <v>0.33974867718683943</v>
      </c>
      <c r="BN503" s="168">
        <v>0.34449449460206893</v>
      </c>
      <c r="BO503" s="168">
        <v>0.34142212050489268</v>
      </c>
      <c r="BP503" s="168">
        <v>0.35885079695569733</v>
      </c>
      <c r="BQ503" s="168">
        <v>0.34162565315619642</v>
      </c>
      <c r="BR503" s="168">
        <v>0.39317204728409239</v>
      </c>
      <c r="BS503" s="168">
        <v>0.27524701289949838</v>
      </c>
      <c r="BT503" s="168">
        <v>9.9143269436761106E-2</v>
      </c>
      <c r="BU503" s="168">
        <v>0.34602885982510945</v>
      </c>
      <c r="BV503" s="168">
        <v>0.33820979914246813</v>
      </c>
      <c r="BW503" s="168">
        <v>0.30686300014179901</v>
      </c>
      <c r="BX503" s="168">
        <v>0.35288354372323077</v>
      </c>
      <c r="BY503" s="168">
        <v>0.34125404929671127</v>
      </c>
      <c r="BZ503" s="168">
        <v>0.34610743637083702</v>
      </c>
      <c r="CA503" s="168">
        <v>0.34312092379056991</v>
      </c>
      <c r="CB503" s="168">
        <v>0.36069057213448957</v>
      </c>
      <c r="CC503" s="168">
        <v>0.34344725144826821</v>
      </c>
      <c r="CD503" s="168">
        <v>0.39496885370170809</v>
      </c>
      <c r="CE503" s="168">
        <v>0.27634166243558594</v>
      </c>
      <c r="CF503" s="168">
        <v>9.9547004907607484E-2</v>
      </c>
      <c r="CG503" s="168">
        <v>0.34790008190490246</v>
      </c>
      <c r="CH503" s="168">
        <v>0.3400636157842708</v>
      </c>
      <c r="CI503" s="168">
        <v>0.30870413290579857</v>
      </c>
      <c r="CJ503" s="168">
        <v>0.3548585463379017</v>
      </c>
      <c r="CK503" s="168">
        <v>0.34318423376592688</v>
      </c>
      <c r="CL503" s="168">
        <v>0.3480495792261058</v>
      </c>
      <c r="CM503" s="168">
        <v>0.34502364737976288</v>
      </c>
      <c r="CN503" s="168">
        <v>0.36266573003482738</v>
      </c>
      <c r="CO503" s="168">
        <v>0.34537904949704257</v>
      </c>
    </row>
    <row r="504" spans="1:93" x14ac:dyDescent="0.2">
      <c r="A504" s="118">
        <f t="shared" si="57"/>
        <v>5</v>
      </c>
      <c r="B504" s="234" t="s">
        <v>556</v>
      </c>
      <c r="C504" s="223"/>
      <c r="D504" s="172">
        <f>SUMIF($AH$6:$CP$6,1,$AH504:$CP504)</f>
        <v>52.200262861399452</v>
      </c>
      <c r="E504" s="233" t="s">
        <v>476</v>
      </c>
      <c r="F504" s="173">
        <f>'Exhibit MJC-3 - E-13c cal yr'!F591</f>
        <v>146.87</v>
      </c>
      <c r="G504" s="233" t="s">
        <v>374</v>
      </c>
      <c r="H504" s="187">
        <f>ROUND(D504*F504,2)</f>
        <v>7666.65</v>
      </c>
      <c r="I504" s="308"/>
      <c r="J504" s="172">
        <f>SUMIF($AH$6:$CP$6,1,$AH504:$CP504)</f>
        <v>52.200262861399452</v>
      </c>
      <c r="K504" s="233" t="s">
        <v>476</v>
      </c>
      <c r="L504" s="173">
        <f>'Exhibit MJC-3 - E-13c cal yr'!L591</f>
        <v>147.72999999999999</v>
      </c>
      <c r="M504" s="233" t="s">
        <v>374</v>
      </c>
      <c r="N504" s="187">
        <f>ROUND(J504*L504,2)</f>
        <v>7711.54</v>
      </c>
      <c r="O504" s="227"/>
      <c r="P504" s="262"/>
      <c r="Q504" s="262"/>
      <c r="R504" s="311"/>
      <c r="S504" s="227"/>
      <c r="T504" s="227"/>
      <c r="U504" s="184" t="s">
        <v>133</v>
      </c>
      <c r="V504" s="179">
        <v>256</v>
      </c>
      <c r="W504" s="180">
        <v>230</v>
      </c>
      <c r="X504" s="227"/>
      <c r="Y504" s="184"/>
      <c r="Z504" s="181"/>
      <c r="AA504" s="227"/>
      <c r="AB504" s="182">
        <f>SUM(AH504:AS504)</f>
        <v>51.363407122951031</v>
      </c>
      <c r="AC504" s="182">
        <f>SUM(AT504:BE504)</f>
        <v>51.594039953676713</v>
      </c>
      <c r="AD504" s="182">
        <f>SUM(BF504:BQ504)</f>
        <v>51.721706923202362</v>
      </c>
      <c r="AE504" s="182">
        <f>SUM(BR504:CC504)</f>
        <v>51.92326483416678</v>
      </c>
      <c r="AF504" s="182">
        <f>SUM(CD504:CO504)</f>
        <v>52.200262861399452</v>
      </c>
      <c r="AH504" s="168">
        <v>5.282623592598914</v>
      </c>
      <c r="AI504" s="168">
        <v>3.6741325287746029</v>
      </c>
      <c r="AJ504" s="168">
        <v>1.3290082780749348</v>
      </c>
      <c r="AK504" s="168">
        <v>4.6116721654747064</v>
      </c>
      <c r="AL504" s="168">
        <v>4.5088434745650714</v>
      </c>
      <c r="AM504" s="168">
        <v>4.0904930066966427</v>
      </c>
      <c r="AN504" s="168">
        <v>4.7093077555419898</v>
      </c>
      <c r="AO504" s="168">
        <v>4.5538184446756951</v>
      </c>
      <c r="AP504" s="168">
        <v>4.6200857684984324</v>
      </c>
      <c r="AQ504" s="168">
        <v>4.580728637799047</v>
      </c>
      <c r="AR504" s="168">
        <v>4.8177023838938577</v>
      </c>
      <c r="AS504" s="168">
        <v>4.584991086357137</v>
      </c>
      <c r="AT504" s="168">
        <v>5.2956512845335055</v>
      </c>
      <c r="AU504" s="168">
        <v>3.695170291729807</v>
      </c>
      <c r="AV504" s="168">
        <v>1.3376916884654309</v>
      </c>
      <c r="AW504" s="168">
        <v>4.6411874928678243</v>
      </c>
      <c r="AX504" s="168">
        <v>4.534889576784404</v>
      </c>
      <c r="AY504" s="168">
        <v>4.1132023912671132</v>
      </c>
      <c r="AZ504" s="168">
        <v>4.7318549958643432</v>
      </c>
      <c r="BA504" s="168">
        <v>4.5742608248633339</v>
      </c>
      <c r="BB504" s="168">
        <v>4.6388688471904196</v>
      </c>
      <c r="BC504" s="168">
        <v>4.5977740310645894</v>
      </c>
      <c r="BD504" s="168">
        <v>4.8334735650966287</v>
      </c>
      <c r="BE504" s="168">
        <v>4.6000149639493193</v>
      </c>
      <c r="BF504" s="168">
        <v>5.3029245280663995</v>
      </c>
      <c r="BG504" s="168">
        <v>3.705809692238117</v>
      </c>
      <c r="BH504" s="168">
        <v>1.3376788298418423</v>
      </c>
      <c r="BI504" s="168">
        <v>4.6547460820096731</v>
      </c>
      <c r="BJ504" s="168">
        <v>4.5482136823113919</v>
      </c>
      <c r="BK504" s="168">
        <v>4.1250688841859136</v>
      </c>
      <c r="BL504" s="168">
        <v>4.7443517020721533</v>
      </c>
      <c r="BM504" s="168">
        <v>4.5866071420223333</v>
      </c>
      <c r="BN504" s="168">
        <v>4.6506756771279303</v>
      </c>
      <c r="BO504" s="168">
        <v>4.6091986268160516</v>
      </c>
      <c r="BP504" s="168">
        <v>4.8444857589019135</v>
      </c>
      <c r="BQ504" s="168">
        <v>4.6119463176086519</v>
      </c>
      <c r="BR504" s="168">
        <v>5.3078226383352476</v>
      </c>
      <c r="BS504" s="168">
        <v>3.7158346741432289</v>
      </c>
      <c r="BT504" s="168">
        <v>1.3384341373962751</v>
      </c>
      <c r="BU504" s="168">
        <v>4.6713896076389778</v>
      </c>
      <c r="BV504" s="168">
        <v>4.5658322884233202</v>
      </c>
      <c r="BW504" s="168">
        <v>4.1426505019142867</v>
      </c>
      <c r="BX504" s="168">
        <v>4.7639278402636158</v>
      </c>
      <c r="BY504" s="168">
        <v>4.6069296655056027</v>
      </c>
      <c r="BZ504" s="168">
        <v>4.6724503910062998</v>
      </c>
      <c r="CA504" s="168">
        <v>4.6321324711726941</v>
      </c>
      <c r="CB504" s="168">
        <v>4.8693227238156096</v>
      </c>
      <c r="CC504" s="168">
        <v>4.6365378945516209</v>
      </c>
      <c r="CD504" s="168">
        <v>5.332079524973059</v>
      </c>
      <c r="CE504" s="168">
        <v>3.7306124428804108</v>
      </c>
      <c r="CF504" s="168">
        <v>1.343884566252701</v>
      </c>
      <c r="CG504" s="168">
        <v>4.6966511057161835</v>
      </c>
      <c r="CH504" s="168">
        <v>4.5908588130876566</v>
      </c>
      <c r="CI504" s="168">
        <v>4.1675057942282807</v>
      </c>
      <c r="CJ504" s="168">
        <v>4.7905903755616732</v>
      </c>
      <c r="CK504" s="168">
        <v>4.6329871558400129</v>
      </c>
      <c r="CL504" s="168">
        <v>4.6986693195524287</v>
      </c>
      <c r="CM504" s="168">
        <v>4.6578192396267992</v>
      </c>
      <c r="CN504" s="168">
        <v>4.8959873554701696</v>
      </c>
      <c r="CO504" s="168">
        <v>4.6626171682100743</v>
      </c>
    </row>
    <row r="505" spans="1:93" x14ac:dyDescent="0.2">
      <c r="A505" s="118">
        <f t="shared" si="57"/>
        <v>6</v>
      </c>
      <c r="B505" s="234"/>
      <c r="C505" s="225" t="s">
        <v>115</v>
      </c>
      <c r="D505" s="204">
        <f>SUM(D502:D504)</f>
        <v>107.30054032620998</v>
      </c>
      <c r="E505" s="233" t="s">
        <v>557</v>
      </c>
      <c r="F505" s="183"/>
      <c r="G505" s="233"/>
      <c r="H505" s="206">
        <f>SUM(H502:H504)</f>
        <v>36132.639999999999</v>
      </c>
      <c r="I505" s="308"/>
      <c r="J505" s="204">
        <f>SUM(J502:J504)</f>
        <v>107.30054032620998</v>
      </c>
      <c r="K505" s="233" t="s">
        <v>557</v>
      </c>
      <c r="L505" s="183"/>
      <c r="M505" s="233"/>
      <c r="N505" s="206">
        <f>SUM(N502:N504)</f>
        <v>36471.230000000003</v>
      </c>
      <c r="O505" s="227"/>
      <c r="P505" s="262"/>
      <c r="Q505" s="951"/>
      <c r="R505" s="311"/>
      <c r="S505" s="227"/>
      <c r="T505" s="227"/>
      <c r="U505" s="178"/>
      <c r="V505" s="179"/>
      <c r="W505" s="180"/>
      <c r="X505" s="227"/>
      <c r="Y505" s="178" t="s">
        <v>133</v>
      </c>
      <c r="Z505" s="181" t="s">
        <v>408</v>
      </c>
      <c r="AA505" s="227"/>
      <c r="AB505" s="204">
        <f>SUM(AB502:AB504)</f>
        <v>105.58033686384378</v>
      </c>
      <c r="AC505" s="204">
        <f>SUM(AC502:AC504)</f>
        <v>106.05441546033546</v>
      </c>
      <c r="AD505" s="204">
        <f>SUM(AD502:AD504)</f>
        <v>106.31684200880485</v>
      </c>
      <c r="AE505" s="204">
        <f>SUM(AE502:AE504)</f>
        <v>106.73115549245392</v>
      </c>
      <c r="AF505" s="204">
        <f>SUM(AF502:AF504)</f>
        <v>107.30054032620998</v>
      </c>
      <c r="AH505" s="204">
        <f t="shared" ref="AH505:CO505" si="58">SUM(AH502:AH504)</f>
        <v>10.858726273675545</v>
      </c>
      <c r="AI505" s="204">
        <f t="shared" si="58"/>
        <v>7.5523835313700172</v>
      </c>
      <c r="AJ505" s="204">
        <f t="shared" si="58"/>
        <v>2.7318503493762547</v>
      </c>
      <c r="AK505" s="204">
        <f t="shared" si="58"/>
        <v>9.4795483401424523</v>
      </c>
      <c r="AL505" s="204">
        <f t="shared" si="58"/>
        <v>9.2681782532726462</v>
      </c>
      <c r="AM505" s="204">
        <f t="shared" si="58"/>
        <v>8.4082356248764327</v>
      </c>
      <c r="AN505" s="204">
        <f t="shared" si="58"/>
        <v>9.6802437197252011</v>
      </c>
      <c r="AO505" s="204">
        <f t="shared" si="58"/>
        <v>9.3606268029444841</v>
      </c>
      <c r="AP505" s="204">
        <f t="shared" si="58"/>
        <v>9.4968429685801112</v>
      </c>
      <c r="AQ505" s="204">
        <f t="shared" si="58"/>
        <v>9.4159421999202628</v>
      </c>
      <c r="AR505" s="204">
        <f t="shared" si="58"/>
        <v>9.9030549002262624</v>
      </c>
      <c r="AS505" s="204">
        <f t="shared" si="58"/>
        <v>9.4247038997341139</v>
      </c>
      <c r="AT505" s="204">
        <f t="shared" si="58"/>
        <v>10.88550541820776</v>
      </c>
      <c r="AU505" s="204">
        <f t="shared" si="58"/>
        <v>7.5956278218890478</v>
      </c>
      <c r="AV505" s="204">
        <f t="shared" si="58"/>
        <v>2.7496995818456078</v>
      </c>
      <c r="AW505" s="204">
        <f t="shared" si="58"/>
        <v>9.5402187353394154</v>
      </c>
      <c r="AX505" s="204">
        <f t="shared" si="58"/>
        <v>9.3217174633901632</v>
      </c>
      <c r="AY505" s="204">
        <f t="shared" si="58"/>
        <v>8.4549160264935104</v>
      </c>
      <c r="AZ505" s="204">
        <f t="shared" si="58"/>
        <v>9.726590824832261</v>
      </c>
      <c r="BA505" s="204">
        <f t="shared" si="58"/>
        <v>9.4026472511079646</v>
      </c>
      <c r="BB505" s="204">
        <f t="shared" si="58"/>
        <v>9.5354526303358611</v>
      </c>
      <c r="BC505" s="204">
        <f t="shared" si="58"/>
        <v>9.4509799527438787</v>
      </c>
      <c r="BD505" s="204">
        <f t="shared" si="58"/>
        <v>9.9354734393652926</v>
      </c>
      <c r="BE505" s="204">
        <f t="shared" si="58"/>
        <v>9.4555863147847106</v>
      </c>
      <c r="BF505" s="204">
        <f t="shared" si="58"/>
        <v>10.90045597435871</v>
      </c>
      <c r="BG505" s="204">
        <f t="shared" si="58"/>
        <v>7.6174977007116844</v>
      </c>
      <c r="BH505" s="204">
        <f t="shared" si="58"/>
        <v>2.7496731502304534</v>
      </c>
      <c r="BI505" s="204">
        <f t="shared" si="58"/>
        <v>9.5680891685754386</v>
      </c>
      <c r="BJ505" s="204">
        <f t="shared" si="58"/>
        <v>9.3491059025289722</v>
      </c>
      <c r="BK505" s="204">
        <f t="shared" si="58"/>
        <v>8.4793082619377103</v>
      </c>
      <c r="BL505" s="204">
        <f t="shared" si="58"/>
        <v>9.7522784987038698</v>
      </c>
      <c r="BM505" s="204">
        <f t="shared" si="58"/>
        <v>9.428025791934795</v>
      </c>
      <c r="BN505" s="204">
        <f t="shared" si="58"/>
        <v>9.5597222252074125</v>
      </c>
      <c r="BO505" s="204">
        <f t="shared" si="58"/>
        <v>9.4744638440107725</v>
      </c>
      <c r="BP505" s="204">
        <f t="shared" si="58"/>
        <v>9.9581096155205984</v>
      </c>
      <c r="BQ505" s="204">
        <f t="shared" si="58"/>
        <v>9.4801118750844502</v>
      </c>
      <c r="BR505" s="204">
        <f t="shared" si="58"/>
        <v>10.910524312133564</v>
      </c>
      <c r="BS505" s="204">
        <f t="shared" si="58"/>
        <v>7.6381046079610808</v>
      </c>
      <c r="BT505" s="204">
        <f t="shared" si="58"/>
        <v>2.7512257268701212</v>
      </c>
      <c r="BU505" s="204">
        <f t="shared" si="58"/>
        <v>9.6023008601467872</v>
      </c>
      <c r="BV505" s="204">
        <f t="shared" si="58"/>
        <v>9.3853219262034902</v>
      </c>
      <c r="BW505" s="204">
        <f t="shared" si="58"/>
        <v>8.5154482539349239</v>
      </c>
      <c r="BX505" s="204">
        <f t="shared" si="58"/>
        <v>9.7925183383196543</v>
      </c>
      <c r="BY505" s="204">
        <f t="shared" si="58"/>
        <v>9.4697998679837383</v>
      </c>
      <c r="BZ505" s="204">
        <f t="shared" si="58"/>
        <v>9.6044813592907268</v>
      </c>
      <c r="CA505" s="204">
        <f t="shared" si="58"/>
        <v>9.5216056351883154</v>
      </c>
      <c r="CB505" s="204">
        <f t="shared" si="58"/>
        <v>10.009163376732086</v>
      </c>
      <c r="CC505" s="204">
        <f t="shared" si="58"/>
        <v>9.5306612276894427</v>
      </c>
      <c r="CD505" s="204">
        <f t="shared" si="58"/>
        <v>10.960385690222399</v>
      </c>
      <c r="CE505" s="204">
        <f t="shared" si="58"/>
        <v>7.6684811325875106</v>
      </c>
      <c r="CF505" s="204">
        <f t="shared" si="58"/>
        <v>2.7624293861861076</v>
      </c>
      <c r="CG505" s="204">
        <f t="shared" si="58"/>
        <v>9.6542272728610428</v>
      </c>
      <c r="CH505" s="204">
        <f t="shared" si="58"/>
        <v>9.4367653380135152</v>
      </c>
      <c r="CI505" s="204">
        <f t="shared" si="58"/>
        <v>8.5665396881359115</v>
      </c>
      <c r="CJ505" s="204">
        <f t="shared" si="58"/>
        <v>9.8473246608767724</v>
      </c>
      <c r="CK505" s="204">
        <f t="shared" si="58"/>
        <v>9.5233624870044693</v>
      </c>
      <c r="CL505" s="204">
        <f t="shared" si="58"/>
        <v>9.6583758235244357</v>
      </c>
      <c r="CM505" s="204">
        <f t="shared" si="58"/>
        <v>9.5744062147884197</v>
      </c>
      <c r="CN505" s="204">
        <f t="shared" si="58"/>
        <v>10.06397400846646</v>
      </c>
      <c r="CO505" s="204">
        <f t="shared" si="58"/>
        <v>9.5842686235429291</v>
      </c>
    </row>
    <row r="506" spans="1:93" x14ac:dyDescent="0.2">
      <c r="A506" s="118">
        <f t="shared" si="57"/>
        <v>7</v>
      </c>
      <c r="B506" s="227"/>
      <c r="C506" s="263"/>
      <c r="D506" s="227"/>
      <c r="E506" s="230"/>
      <c r="F506" s="197"/>
      <c r="G506" s="230"/>
      <c r="H506" s="203"/>
      <c r="I506" s="308"/>
      <c r="J506" s="227"/>
      <c r="K506" s="230"/>
      <c r="L506" s="197"/>
      <c r="M506" s="230"/>
      <c r="N506" s="203"/>
      <c r="O506" s="227"/>
      <c r="P506" s="262"/>
      <c r="Q506" s="262"/>
      <c r="R506" s="311"/>
      <c r="S506" s="227"/>
      <c r="T506" s="227"/>
      <c r="U506" s="178"/>
      <c r="V506" s="179"/>
      <c r="W506" s="180"/>
      <c r="X506" s="227"/>
      <c r="Y506" s="178"/>
      <c r="Z506" s="181"/>
      <c r="AA506" s="227"/>
      <c r="AB506" s="193">
        <f>SUM(AH506:AS506)</f>
        <v>-16.128778607833333</v>
      </c>
      <c r="AC506" s="193">
        <f>SUM(AT506:BE506)</f>
        <v>-16.359922817328183</v>
      </c>
      <c r="AD506" s="193">
        <f>SUM(BF506:BQ506)</f>
        <v>-16.820741724638729</v>
      </c>
      <c r="AE506" s="193">
        <f>SUM(BR506:CC506)</f>
        <v>-17.127900643270703</v>
      </c>
      <c r="AF506" s="193">
        <f>SUM(CD506:CO506)</f>
        <v>-17.265107410353998</v>
      </c>
      <c r="AH506" s="193">
        <v>-3.5862264819370528</v>
      </c>
      <c r="AI506" s="193">
        <v>0.1311071435713238</v>
      </c>
      <c r="AJ506" s="193">
        <v>5.0873896376890047</v>
      </c>
      <c r="AK506" s="193">
        <v>-1.3986061645630166</v>
      </c>
      <c r="AL506" s="193">
        <v>-1.6349179314553162</v>
      </c>
      <c r="AM506" s="193">
        <v>-0.55358546288112098</v>
      </c>
      <c r="AN506" s="193">
        <v>-2.3134288602457609</v>
      </c>
      <c r="AO506" s="193">
        <v>-2.7406500755324696</v>
      </c>
      <c r="AP506" s="193">
        <v>-1.8363592594042135</v>
      </c>
      <c r="AQ506" s="193">
        <v>-1.9408095280674678</v>
      </c>
      <c r="AR506" s="193">
        <v>-3.606022704845139</v>
      </c>
      <c r="AS506" s="193">
        <v>-1.7366689201621037</v>
      </c>
      <c r="AT506" s="193">
        <v>-3.6112458440027098</v>
      </c>
      <c r="AU506" s="193">
        <v>0.15661000657502644</v>
      </c>
      <c r="AV506" s="193">
        <v>5.1290372461180365</v>
      </c>
      <c r="AW506" s="193">
        <v>-1.4106622641725384</v>
      </c>
      <c r="AX506" s="193">
        <v>-1.652790545521519</v>
      </c>
      <c r="AY506" s="193">
        <v>-0.57235017379771591</v>
      </c>
      <c r="AZ506" s="193">
        <v>-2.340296127426762</v>
      </c>
      <c r="BA506" s="193">
        <v>-2.7813763585182976</v>
      </c>
      <c r="BB506" s="193">
        <v>-1.8680168042861514</v>
      </c>
      <c r="BC506" s="193">
        <v>-1.9748644024766726</v>
      </c>
      <c r="BD506" s="193">
        <v>-3.6603523811980363</v>
      </c>
      <c r="BE506" s="193">
        <v>-1.7736151686208412</v>
      </c>
      <c r="BF506" s="193">
        <v>-3.6367491520409194</v>
      </c>
      <c r="BG506" s="193">
        <v>0.12598222690677918</v>
      </c>
      <c r="BH506" s="193">
        <v>5.1206676283820638</v>
      </c>
      <c r="BI506" s="193">
        <v>-1.4546575999935474</v>
      </c>
      <c r="BJ506" s="193">
        <v>-1.6928849173650109</v>
      </c>
      <c r="BK506" s="193">
        <v>-0.61019023464244082</v>
      </c>
      <c r="BL506" s="193">
        <v>-2.3792172412507115</v>
      </c>
      <c r="BM506" s="193">
        <v>-2.834325165139906</v>
      </c>
      <c r="BN506" s="193">
        <v>-1.9093628762587986</v>
      </c>
      <c r="BO506" s="193">
        <v>-2.0163258013427745</v>
      </c>
      <c r="BP506" s="193">
        <v>-3.7197350732445873</v>
      </c>
      <c r="BQ506" s="193">
        <v>-1.8139435186488768</v>
      </c>
      <c r="BR506" s="193">
        <v>-3.6616497660835243</v>
      </c>
      <c r="BS506" s="193">
        <v>9.7761527659142367E-2</v>
      </c>
      <c r="BT506" s="193">
        <v>5.1176699284255323</v>
      </c>
      <c r="BU506" s="193">
        <v>-1.4902519423336873</v>
      </c>
      <c r="BV506" s="193">
        <v>-1.7231618418738481</v>
      </c>
      <c r="BW506" s="193">
        <v>-0.63622370452290422</v>
      </c>
      <c r="BX506" s="193">
        <v>-2.4067392366770619</v>
      </c>
      <c r="BY506" s="193">
        <v>-2.8712056551833101</v>
      </c>
      <c r="BZ506" s="193">
        <v>-1.931841600022727</v>
      </c>
      <c r="CA506" s="193">
        <v>-2.0361177086559721</v>
      </c>
      <c r="CB506" s="193">
        <v>-3.7563723885025579</v>
      </c>
      <c r="CC506" s="193">
        <v>-1.8297682554997818</v>
      </c>
      <c r="CD506" s="193">
        <v>-3.6817996105223738</v>
      </c>
      <c r="CE506" s="193">
        <v>0.10330435712146979</v>
      </c>
      <c r="CF506" s="193">
        <v>5.1429630273041642</v>
      </c>
      <c r="CG506" s="193">
        <v>-1.5053382066949297</v>
      </c>
      <c r="CH506" s="193">
        <v>-1.7371402154011486</v>
      </c>
      <c r="CI506" s="193">
        <v>-0.64665079309981532</v>
      </c>
      <c r="CJ506" s="193">
        <v>-2.4220303470595512</v>
      </c>
      <c r="CK506" s="193">
        <v>-2.8949900993192408</v>
      </c>
      <c r="CL506" s="193">
        <v>-1.9444779501491993</v>
      </c>
      <c r="CM506" s="193">
        <v>-2.0491750901585615</v>
      </c>
      <c r="CN506" s="193">
        <v>-3.7884412071234213</v>
      </c>
      <c r="CO506" s="193">
        <v>-1.8413312752513935</v>
      </c>
    </row>
    <row r="507" spans="1:93" x14ac:dyDescent="0.2">
      <c r="A507" s="118">
        <f t="shared" si="57"/>
        <v>8</v>
      </c>
      <c r="B507" s="239" t="s">
        <v>518</v>
      </c>
      <c r="C507" s="225"/>
      <c r="D507" s="173"/>
      <c r="E507" s="233"/>
      <c r="F507" s="183"/>
      <c r="G507" s="233"/>
      <c r="H507" s="174"/>
      <c r="I507" s="308"/>
      <c r="J507" s="173"/>
      <c r="K507" s="233"/>
      <c r="L507" s="183"/>
      <c r="M507" s="233"/>
      <c r="N507" s="174"/>
      <c r="O507" s="227"/>
      <c r="P507" s="262"/>
      <c r="Q507" s="262"/>
      <c r="R507" s="311"/>
      <c r="S507" s="230"/>
      <c r="T507" s="227"/>
      <c r="U507" s="184"/>
      <c r="V507" s="179"/>
      <c r="W507" s="180"/>
      <c r="X507" s="227"/>
      <c r="Y507" s="184"/>
      <c r="Z507" s="181"/>
      <c r="AA507" s="227"/>
    </row>
    <row r="508" spans="1:93" x14ac:dyDescent="0.2">
      <c r="A508" s="118">
        <f t="shared" si="57"/>
        <v>9</v>
      </c>
      <c r="B508" s="228" t="s">
        <v>558</v>
      </c>
      <c r="C508" s="225"/>
      <c r="D508" s="168"/>
      <c r="E508" s="233"/>
      <c r="F508" s="310"/>
      <c r="G508" s="233"/>
      <c r="H508" s="174"/>
      <c r="I508" s="308"/>
      <c r="J508" s="168"/>
      <c r="K508" s="233"/>
      <c r="L508" s="310"/>
      <c r="M508" s="233"/>
      <c r="N508" s="174"/>
      <c r="O508" s="227"/>
      <c r="P508" s="262"/>
      <c r="Q508" s="262"/>
      <c r="R508" s="311"/>
      <c r="S508" s="259"/>
      <c r="T508" s="227"/>
      <c r="U508" s="184"/>
      <c r="V508" s="179"/>
      <c r="W508" s="180"/>
      <c r="X508" s="227"/>
      <c r="Y508" s="184"/>
      <c r="Z508" s="181"/>
      <c r="AA508" s="227"/>
    </row>
    <row r="509" spans="1:93" x14ac:dyDescent="0.2">
      <c r="A509" s="118">
        <f t="shared" si="57"/>
        <v>10</v>
      </c>
      <c r="B509" s="227" t="s">
        <v>559</v>
      </c>
      <c r="C509" s="263"/>
      <c r="D509" s="172">
        <f>SUMIF($AH$6:$CP$6,1,$AH509:$CP509)</f>
        <v>253660.31999999995</v>
      </c>
      <c r="E509" s="233" t="s">
        <v>520</v>
      </c>
      <c r="F509" s="173">
        <f>'Exhibit MJC-3 - E-13c cal yr'!F596</f>
        <v>3.53</v>
      </c>
      <c r="G509" s="233" t="s">
        <v>374</v>
      </c>
      <c r="H509" s="174">
        <f>ROUND(D509*F509,2)</f>
        <v>895420.93</v>
      </c>
      <c r="I509" s="308"/>
      <c r="J509" s="172">
        <f>SUMIF($AH$6:$CP$6,1,$AH509:$CP509)</f>
        <v>253660.31999999995</v>
      </c>
      <c r="K509" s="233" t="s">
        <v>520</v>
      </c>
      <c r="L509" s="173">
        <f>'Exhibit MJC-3 - E-13c cal yr'!L596</f>
        <v>3.59</v>
      </c>
      <c r="M509" s="233" t="s">
        <v>374</v>
      </c>
      <c r="N509" s="174">
        <f>ROUND(J509*L509,2)</f>
        <v>910640.55</v>
      </c>
      <c r="O509" s="227"/>
      <c r="P509" s="262"/>
      <c r="Q509" s="951"/>
      <c r="R509" s="311"/>
      <c r="S509" s="227"/>
      <c r="T509" s="286"/>
      <c r="U509" s="184" t="s">
        <v>133</v>
      </c>
      <c r="V509" s="179">
        <v>256</v>
      </c>
      <c r="W509" s="180">
        <v>230</v>
      </c>
      <c r="X509" s="286"/>
      <c r="Y509" s="184"/>
      <c r="Z509" s="181"/>
      <c r="AA509" s="286"/>
      <c r="AB509" s="182">
        <f>SUM(AH509:AS509)</f>
        <v>253660.31999999995</v>
      </c>
      <c r="AC509" s="182">
        <f>SUM(AT509:BE509)</f>
        <v>253660.31999999995</v>
      </c>
      <c r="AD509" s="182">
        <f>SUM(BF509:BQ509)</f>
        <v>253660.31999999995</v>
      </c>
      <c r="AE509" s="182">
        <f>SUM(BR509:CC509)</f>
        <v>253660.31999999995</v>
      </c>
      <c r="AF509" s="182">
        <f>SUM(CD509:CO509)</f>
        <v>253660.31999999995</v>
      </c>
      <c r="AH509" s="174">
        <v>21138.36</v>
      </c>
      <c r="AI509" s="174">
        <v>21138.36</v>
      </c>
      <c r="AJ509" s="174">
        <v>21138.36</v>
      </c>
      <c r="AK509" s="174">
        <v>21138.36</v>
      </c>
      <c r="AL509" s="174">
        <v>21138.36</v>
      </c>
      <c r="AM509" s="174">
        <v>21138.36</v>
      </c>
      <c r="AN509" s="174">
        <v>21138.36</v>
      </c>
      <c r="AO509" s="174">
        <v>21138.36</v>
      </c>
      <c r="AP509" s="174">
        <v>21138.36</v>
      </c>
      <c r="AQ509" s="174">
        <v>21138.36</v>
      </c>
      <c r="AR509" s="174">
        <v>21138.36</v>
      </c>
      <c r="AS509" s="174">
        <v>21138.36</v>
      </c>
      <c r="AT509" s="174">
        <v>21138.36</v>
      </c>
      <c r="AU509" s="174">
        <v>21138.36</v>
      </c>
      <c r="AV509" s="174">
        <v>21138.36</v>
      </c>
      <c r="AW509" s="174">
        <v>21138.36</v>
      </c>
      <c r="AX509" s="174">
        <v>21138.36</v>
      </c>
      <c r="AY509" s="174">
        <v>21138.36</v>
      </c>
      <c r="AZ509" s="174">
        <v>21138.36</v>
      </c>
      <c r="BA509" s="174">
        <v>21138.36</v>
      </c>
      <c r="BB509" s="174">
        <v>21138.36</v>
      </c>
      <c r="BC509" s="174">
        <v>21138.36</v>
      </c>
      <c r="BD509" s="174">
        <v>21138.36</v>
      </c>
      <c r="BE509" s="174">
        <v>21138.36</v>
      </c>
      <c r="BF509" s="174">
        <v>21138.36</v>
      </c>
      <c r="BG509" s="174">
        <v>21138.36</v>
      </c>
      <c r="BH509" s="174">
        <v>21138.36</v>
      </c>
      <c r="BI509" s="174">
        <v>21138.36</v>
      </c>
      <c r="BJ509" s="174">
        <v>21138.36</v>
      </c>
      <c r="BK509" s="174">
        <v>21138.36</v>
      </c>
      <c r="BL509" s="174">
        <v>21138.36</v>
      </c>
      <c r="BM509" s="174">
        <v>21138.36</v>
      </c>
      <c r="BN509" s="174">
        <v>21138.36</v>
      </c>
      <c r="BO509" s="174">
        <v>21138.36</v>
      </c>
      <c r="BP509" s="174">
        <v>21138.36</v>
      </c>
      <c r="BQ509" s="174">
        <v>21138.36</v>
      </c>
      <c r="BR509" s="174">
        <v>21138.36</v>
      </c>
      <c r="BS509" s="174">
        <v>21138.36</v>
      </c>
      <c r="BT509" s="174">
        <v>21138.36</v>
      </c>
      <c r="BU509" s="174">
        <v>21138.36</v>
      </c>
      <c r="BV509" s="174">
        <v>21138.36</v>
      </c>
      <c r="BW509" s="174">
        <v>21138.36</v>
      </c>
      <c r="BX509" s="174">
        <v>21138.36</v>
      </c>
      <c r="BY509" s="174">
        <v>21138.36</v>
      </c>
      <c r="BZ509" s="174">
        <v>21138.36</v>
      </c>
      <c r="CA509" s="174">
        <v>21138.36</v>
      </c>
      <c r="CB509" s="174">
        <v>21138.36</v>
      </c>
      <c r="CC509" s="174">
        <v>21138.36</v>
      </c>
      <c r="CD509" s="174">
        <v>21138.36</v>
      </c>
      <c r="CE509" s="174">
        <v>21138.36</v>
      </c>
      <c r="CF509" s="174">
        <v>21138.36</v>
      </c>
      <c r="CG509" s="174">
        <v>21138.36</v>
      </c>
      <c r="CH509" s="174">
        <v>21138.36</v>
      </c>
      <c r="CI509" s="174">
        <v>21138.36</v>
      </c>
      <c r="CJ509" s="174">
        <v>21138.36</v>
      </c>
      <c r="CK509" s="174">
        <v>21138.36</v>
      </c>
      <c r="CL509" s="174">
        <v>21138.36</v>
      </c>
      <c r="CM509" s="174">
        <v>21138.36</v>
      </c>
      <c r="CN509" s="174">
        <v>21138.36</v>
      </c>
      <c r="CO509" s="174">
        <v>21138.36</v>
      </c>
    </row>
    <row r="510" spans="1:93" x14ac:dyDescent="0.2">
      <c r="A510" s="118">
        <f t="shared" si="57"/>
        <v>11</v>
      </c>
      <c r="B510" s="227" t="s">
        <v>560</v>
      </c>
      <c r="C510" s="263"/>
      <c r="D510" s="172">
        <f>SUMIF($AH$6:$CP$6,1,$AH510:$CP510)</f>
        <v>272832</v>
      </c>
      <c r="E510" s="233" t="s">
        <v>520</v>
      </c>
      <c r="F510" s="173">
        <f>'Exhibit MJC-3 - E-13c cal yr'!F597</f>
        <v>0</v>
      </c>
      <c r="G510" s="233" t="s">
        <v>374</v>
      </c>
      <c r="H510" s="174">
        <f>ROUND(D518*F510,2)</f>
        <v>0</v>
      </c>
      <c r="I510" s="308"/>
      <c r="J510" s="172">
        <f>SUMIF($AH$6:$CP$6,1,$AH510:$CP510)</f>
        <v>272832</v>
      </c>
      <c r="K510" s="233" t="s">
        <v>520</v>
      </c>
      <c r="L510" s="173">
        <f>'Exhibit MJC-3 - E-13c cal yr'!L597</f>
        <v>0</v>
      </c>
      <c r="M510" s="233" t="s">
        <v>374</v>
      </c>
      <c r="N510" s="174">
        <f>ROUND(J510*L510,2)</f>
        <v>0</v>
      </c>
      <c r="O510" s="227"/>
      <c r="P510" s="262"/>
      <c r="Q510" s="262"/>
      <c r="R510" s="311"/>
      <c r="S510" s="227"/>
      <c r="T510" s="227"/>
      <c r="U510" s="184" t="s">
        <v>133</v>
      </c>
      <c r="V510" s="179">
        <v>256</v>
      </c>
      <c r="W510" s="180">
        <v>230</v>
      </c>
      <c r="X510" s="227"/>
      <c r="Y510" s="184"/>
      <c r="Z510" s="181"/>
      <c r="AA510" s="227"/>
      <c r="AB510" s="182">
        <f>SUM(AH510:AS510)</f>
        <v>272832</v>
      </c>
      <c r="AC510" s="182">
        <f>SUM(AT510:BE510)</f>
        <v>272832</v>
      </c>
      <c r="AD510" s="182">
        <f>SUM(BF510:BQ510)</f>
        <v>272832</v>
      </c>
      <c r="AE510" s="182">
        <f>SUM(BR510:CC510)</f>
        <v>272832</v>
      </c>
      <c r="AF510" s="182">
        <f>SUM(CD510:CO510)</f>
        <v>272832</v>
      </c>
      <c r="AH510" s="174">
        <v>22736</v>
      </c>
      <c r="AI510" s="174">
        <v>22736</v>
      </c>
      <c r="AJ510" s="174">
        <v>22736</v>
      </c>
      <c r="AK510" s="174">
        <v>22736</v>
      </c>
      <c r="AL510" s="174">
        <v>22736</v>
      </c>
      <c r="AM510" s="174">
        <v>22736</v>
      </c>
      <c r="AN510" s="174">
        <v>22736</v>
      </c>
      <c r="AO510" s="174">
        <v>22736</v>
      </c>
      <c r="AP510" s="174">
        <v>22736</v>
      </c>
      <c r="AQ510" s="174">
        <v>22736</v>
      </c>
      <c r="AR510" s="174">
        <v>22736</v>
      </c>
      <c r="AS510" s="174">
        <v>22736</v>
      </c>
      <c r="AT510" s="174">
        <v>22736</v>
      </c>
      <c r="AU510" s="174">
        <v>22736</v>
      </c>
      <c r="AV510" s="174">
        <v>22736</v>
      </c>
      <c r="AW510" s="174">
        <v>22736</v>
      </c>
      <c r="AX510" s="174">
        <v>22736</v>
      </c>
      <c r="AY510" s="174">
        <v>22736</v>
      </c>
      <c r="AZ510" s="174">
        <v>22736</v>
      </c>
      <c r="BA510" s="174">
        <v>22736</v>
      </c>
      <c r="BB510" s="174">
        <v>22736</v>
      </c>
      <c r="BC510" s="174">
        <v>22736</v>
      </c>
      <c r="BD510" s="174">
        <v>22736</v>
      </c>
      <c r="BE510" s="174">
        <v>22736</v>
      </c>
      <c r="BF510" s="174">
        <v>22736</v>
      </c>
      <c r="BG510" s="174">
        <v>22736</v>
      </c>
      <c r="BH510" s="174">
        <v>22736</v>
      </c>
      <c r="BI510" s="174">
        <v>22736</v>
      </c>
      <c r="BJ510" s="174">
        <v>22736</v>
      </c>
      <c r="BK510" s="174">
        <v>22736</v>
      </c>
      <c r="BL510" s="174">
        <v>22736</v>
      </c>
      <c r="BM510" s="174">
        <v>22736</v>
      </c>
      <c r="BN510" s="174">
        <v>22736</v>
      </c>
      <c r="BO510" s="174">
        <v>22736</v>
      </c>
      <c r="BP510" s="174">
        <v>22736</v>
      </c>
      <c r="BQ510" s="174">
        <v>22736</v>
      </c>
      <c r="BR510" s="174">
        <v>22736</v>
      </c>
      <c r="BS510" s="174">
        <v>22736</v>
      </c>
      <c r="BT510" s="174">
        <v>22736</v>
      </c>
      <c r="BU510" s="174">
        <v>22736</v>
      </c>
      <c r="BV510" s="174">
        <v>22736</v>
      </c>
      <c r="BW510" s="174">
        <v>22736</v>
      </c>
      <c r="BX510" s="174">
        <v>22736</v>
      </c>
      <c r="BY510" s="174">
        <v>22736</v>
      </c>
      <c r="BZ510" s="174">
        <v>22736</v>
      </c>
      <c r="CA510" s="174">
        <v>22736</v>
      </c>
      <c r="CB510" s="174">
        <v>22736</v>
      </c>
      <c r="CC510" s="174">
        <v>22736</v>
      </c>
      <c r="CD510" s="174">
        <v>22736</v>
      </c>
      <c r="CE510" s="174">
        <v>22736</v>
      </c>
      <c r="CF510" s="174">
        <v>22736</v>
      </c>
      <c r="CG510" s="174">
        <v>22736</v>
      </c>
      <c r="CH510" s="174">
        <v>22736</v>
      </c>
      <c r="CI510" s="174">
        <v>22736</v>
      </c>
      <c r="CJ510" s="174">
        <v>22736</v>
      </c>
      <c r="CK510" s="174">
        <v>22736</v>
      </c>
      <c r="CL510" s="174">
        <v>22736</v>
      </c>
      <c r="CM510" s="174">
        <v>22736</v>
      </c>
      <c r="CN510" s="174">
        <v>22736</v>
      </c>
      <c r="CO510" s="174">
        <v>22736</v>
      </c>
    </row>
    <row r="511" spans="1:93" x14ac:dyDescent="0.2">
      <c r="A511" s="118">
        <f t="shared" si="57"/>
        <v>12</v>
      </c>
      <c r="B511" s="227"/>
      <c r="C511" s="263"/>
      <c r="D511" s="227"/>
      <c r="E511" s="230"/>
      <c r="F511" s="197"/>
      <c r="G511" s="230"/>
      <c r="H511" s="203"/>
      <c r="I511" s="308"/>
      <c r="J511" s="227"/>
      <c r="K511" s="230"/>
      <c r="L511" s="197"/>
      <c r="M511" s="230"/>
      <c r="N511" s="203"/>
      <c r="O511" s="227"/>
      <c r="P511" s="262"/>
      <c r="Q511" s="262"/>
      <c r="R511" s="311"/>
      <c r="S511" s="227"/>
      <c r="T511" s="227"/>
      <c r="U511" s="184"/>
      <c r="V511" s="179"/>
      <c r="W511" s="180"/>
      <c r="X511" s="227"/>
      <c r="Y511" s="184"/>
      <c r="Z511" s="181"/>
      <c r="AA511" s="227"/>
      <c r="AC511" s="260"/>
      <c r="AD511" s="260"/>
      <c r="AE511" s="260"/>
      <c r="AF511" s="114"/>
    </row>
    <row r="512" spans="1:93" x14ac:dyDescent="0.2">
      <c r="A512" s="118">
        <f t="shared" si="57"/>
        <v>13</v>
      </c>
      <c r="B512" s="227" t="s">
        <v>561</v>
      </c>
      <c r="C512" s="263"/>
      <c r="D512" s="227"/>
      <c r="E512" s="230"/>
      <c r="F512" s="197"/>
      <c r="G512" s="230"/>
      <c r="H512" s="203"/>
      <c r="I512" s="308"/>
      <c r="J512" s="227"/>
      <c r="K512" s="230"/>
      <c r="L512" s="197"/>
      <c r="M512" s="230"/>
      <c r="N512" s="203"/>
      <c r="O512" s="227"/>
      <c r="P512" s="262"/>
      <c r="Q512" s="262"/>
      <c r="R512" s="311"/>
      <c r="S512" s="227"/>
      <c r="T512" s="227"/>
      <c r="U512" s="184"/>
      <c r="V512" s="179"/>
      <c r="W512" s="180"/>
      <c r="X512" s="227"/>
      <c r="Y512" s="184"/>
      <c r="Z512" s="181"/>
      <c r="AA512" s="227"/>
      <c r="AC512" s="114"/>
      <c r="AD512" s="114"/>
      <c r="AE512" s="114"/>
      <c r="AF512" s="114"/>
    </row>
    <row r="513" spans="1:94" x14ac:dyDescent="0.2">
      <c r="A513" s="118">
        <f t="shared" si="57"/>
        <v>14</v>
      </c>
      <c r="B513" s="227" t="s">
        <v>559</v>
      </c>
      <c r="C513" s="263"/>
      <c r="D513" s="227"/>
      <c r="E513" s="230"/>
      <c r="F513" s="1296"/>
      <c r="G513" s="230"/>
      <c r="H513" s="203"/>
      <c r="I513" s="308"/>
      <c r="J513" s="227"/>
      <c r="K513" s="230"/>
      <c r="L513" s="1296"/>
      <c r="M513" s="230"/>
      <c r="N513" s="203"/>
      <c r="O513" s="227"/>
      <c r="P513" s="262"/>
      <c r="Q513" s="262"/>
      <c r="R513" s="311"/>
      <c r="S513" s="227"/>
      <c r="T513" s="227"/>
      <c r="U513" s="184"/>
      <c r="V513" s="179"/>
      <c r="W513" s="180"/>
      <c r="X513" s="227"/>
      <c r="Y513" s="184"/>
      <c r="Z513" s="181"/>
      <c r="AA513" s="227"/>
      <c r="AB513" s="107" t="s">
        <v>562</v>
      </c>
      <c r="AC513" s="114"/>
      <c r="AD513" s="114"/>
      <c r="AE513" s="114"/>
      <c r="AF513" s="114"/>
      <c r="AH513" s="101">
        <v>1</v>
      </c>
      <c r="AI513" s="101">
        <v>1.2</v>
      </c>
      <c r="AJ513" s="101">
        <v>0.8</v>
      </c>
      <c r="AK513" s="101">
        <v>0.8</v>
      </c>
      <c r="AL513" s="101">
        <v>0.8</v>
      </c>
      <c r="AM513" s="101">
        <v>1</v>
      </c>
      <c r="AN513" s="101">
        <v>1.2</v>
      </c>
      <c r="AO513" s="101">
        <v>1.2</v>
      </c>
      <c r="AP513" s="101">
        <v>1</v>
      </c>
      <c r="AQ513" s="101">
        <v>0.8</v>
      </c>
      <c r="AR513" s="101">
        <v>1</v>
      </c>
      <c r="AS513" s="101">
        <v>1</v>
      </c>
      <c r="AT513" s="101">
        <v>1</v>
      </c>
      <c r="AU513" s="101">
        <v>1.2</v>
      </c>
      <c r="AV513" s="101">
        <v>0.8</v>
      </c>
      <c r="AW513" s="101">
        <v>0.8</v>
      </c>
      <c r="AX513" s="101">
        <v>0.8</v>
      </c>
      <c r="AY513" s="101">
        <v>1</v>
      </c>
      <c r="AZ513" s="101">
        <v>1.2</v>
      </c>
      <c r="BA513" s="101">
        <v>1.2</v>
      </c>
      <c r="BB513" s="101">
        <v>1</v>
      </c>
      <c r="BC513" s="101">
        <v>0.8</v>
      </c>
      <c r="BD513" s="101">
        <v>1</v>
      </c>
      <c r="BE513" s="101">
        <v>1</v>
      </c>
      <c r="BF513" s="101">
        <v>1</v>
      </c>
      <c r="BG513" s="101">
        <v>1.2</v>
      </c>
      <c r="BH513" s="101">
        <v>0.8</v>
      </c>
      <c r="BI513" s="101">
        <v>0.8</v>
      </c>
      <c r="BJ513" s="101">
        <v>0.8</v>
      </c>
      <c r="BK513" s="101">
        <v>1</v>
      </c>
      <c r="BL513" s="101">
        <v>1.2</v>
      </c>
      <c r="BM513" s="101">
        <v>1.2</v>
      </c>
      <c r="BN513" s="101">
        <v>1</v>
      </c>
      <c r="BO513" s="101">
        <v>0.8</v>
      </c>
      <c r="BP513" s="101">
        <v>1</v>
      </c>
      <c r="BQ513" s="101">
        <v>1</v>
      </c>
      <c r="BR513" s="101">
        <v>1</v>
      </c>
      <c r="BS513" s="101">
        <v>1.2</v>
      </c>
      <c r="BT513" s="101">
        <v>0.8</v>
      </c>
      <c r="BU513" s="101">
        <v>0.8</v>
      </c>
      <c r="BV513" s="101">
        <v>0.8</v>
      </c>
      <c r="BW513" s="101">
        <v>1</v>
      </c>
      <c r="BX513" s="101">
        <v>1.2</v>
      </c>
      <c r="BY513" s="101">
        <v>1.2</v>
      </c>
      <c r="BZ513" s="101">
        <v>1</v>
      </c>
      <c r="CA513" s="101">
        <v>0.8</v>
      </c>
      <c r="CB513" s="101">
        <v>1</v>
      </c>
      <c r="CC513" s="101">
        <v>1</v>
      </c>
      <c r="CD513" s="101">
        <v>1</v>
      </c>
      <c r="CE513" s="101">
        <v>1.2</v>
      </c>
      <c r="CF513" s="101">
        <v>0.8</v>
      </c>
      <c r="CG513" s="101">
        <v>0.8</v>
      </c>
      <c r="CH513" s="101">
        <v>0.8</v>
      </c>
      <c r="CI513" s="101">
        <v>1</v>
      </c>
      <c r="CJ513" s="101">
        <v>1.2</v>
      </c>
      <c r="CK513" s="101">
        <v>1.2</v>
      </c>
      <c r="CL513" s="101">
        <v>1</v>
      </c>
      <c r="CM513" s="101">
        <v>0.8</v>
      </c>
      <c r="CN513" s="101">
        <v>1</v>
      </c>
      <c r="CO513" s="101">
        <v>1</v>
      </c>
    </row>
    <row r="514" spans="1:94" x14ac:dyDescent="0.2">
      <c r="A514" s="118">
        <f t="shared" si="57"/>
        <v>15</v>
      </c>
      <c r="B514" s="227" t="s">
        <v>563</v>
      </c>
      <c r="C514" s="263"/>
      <c r="D514" s="172">
        <f>SUMIF($AH$6:$CP$6,1,$AH514:$CP514)</f>
        <v>58299.72</v>
      </c>
      <c r="E514" s="233" t="s">
        <v>520</v>
      </c>
      <c r="F514" s="201">
        <f>'Exhibit MJC-3 - E-13c cal yr'!F601</f>
        <v>2.0059999999999998</v>
      </c>
      <c r="G514" s="233" t="s">
        <v>374</v>
      </c>
      <c r="H514" s="174">
        <f>ROUND(D514*F514,2)</f>
        <v>116949.24</v>
      </c>
      <c r="I514" s="308"/>
      <c r="J514" s="172">
        <f>SUMIF($AH$6:$CP$6,1,$AH514:$CP514)</f>
        <v>58299.72</v>
      </c>
      <c r="K514" s="233" t="s">
        <v>520</v>
      </c>
      <c r="L514" s="201">
        <f>'Exhibit MJC-3 - E-13c cal yr'!L601</f>
        <v>2.0270000000000001</v>
      </c>
      <c r="M514" s="233" t="s">
        <v>374</v>
      </c>
      <c r="N514" s="174">
        <f>ROUND(J514*L514,2)</f>
        <v>118173.53</v>
      </c>
      <c r="O514" s="227"/>
      <c r="P514" s="262"/>
      <c r="Q514" s="951"/>
      <c r="R514" s="311"/>
      <c r="S514" s="227"/>
      <c r="T514" s="227"/>
      <c r="U514" s="184" t="s">
        <v>133</v>
      </c>
      <c r="V514" s="179">
        <v>256</v>
      </c>
      <c r="W514" s="180">
        <v>230</v>
      </c>
      <c r="X514" s="227"/>
      <c r="Y514" s="184"/>
      <c r="Z514" s="181"/>
      <c r="AA514" s="227"/>
      <c r="AB514" s="182">
        <f>SUM(AH514:AS514)</f>
        <v>58299.72</v>
      </c>
      <c r="AC514" s="182">
        <f>SUM(AT514:BE514)</f>
        <v>58299.72</v>
      </c>
      <c r="AD514" s="182">
        <f>SUM(BF514:BQ514)</f>
        <v>58299.72</v>
      </c>
      <c r="AE514" s="182">
        <f>SUM(BR514:CC514)</f>
        <v>58299.72</v>
      </c>
      <c r="AF514" s="182">
        <f>SUM(CD514:CO514)</f>
        <v>58299.72</v>
      </c>
      <c r="AH514" s="174">
        <v>4026</v>
      </c>
      <c r="AI514" s="174">
        <v>11792.36</v>
      </c>
      <c r="AJ514" s="174">
        <v>21138.36</v>
      </c>
      <c r="AK514" s="174">
        <v>180</v>
      </c>
      <c r="AL514" s="174">
        <v>8903</v>
      </c>
      <c r="AM514" s="174">
        <v>5680</v>
      </c>
      <c r="AN514" s="174">
        <v>180</v>
      </c>
      <c r="AO514" s="174">
        <v>5680</v>
      </c>
      <c r="AP514" s="174">
        <v>180</v>
      </c>
      <c r="AQ514" s="174">
        <v>180</v>
      </c>
      <c r="AR514" s="174">
        <v>180</v>
      </c>
      <c r="AS514" s="174">
        <v>180</v>
      </c>
      <c r="AT514" s="174">
        <v>4026</v>
      </c>
      <c r="AU514" s="174">
        <v>11792.36</v>
      </c>
      <c r="AV514" s="174">
        <v>21138.36</v>
      </c>
      <c r="AW514" s="174">
        <v>180</v>
      </c>
      <c r="AX514" s="174">
        <v>8903</v>
      </c>
      <c r="AY514" s="174">
        <v>5680</v>
      </c>
      <c r="AZ514" s="174">
        <v>180</v>
      </c>
      <c r="BA514" s="174">
        <v>5680</v>
      </c>
      <c r="BB514" s="174">
        <v>180</v>
      </c>
      <c r="BC514" s="174">
        <v>180</v>
      </c>
      <c r="BD514" s="174">
        <v>180</v>
      </c>
      <c r="BE514" s="174">
        <v>180</v>
      </c>
      <c r="BF514" s="174">
        <v>4026</v>
      </c>
      <c r="BG514" s="174">
        <v>11792.36</v>
      </c>
      <c r="BH514" s="174">
        <v>21138.36</v>
      </c>
      <c r="BI514" s="174">
        <v>180</v>
      </c>
      <c r="BJ514" s="174">
        <v>8903</v>
      </c>
      <c r="BK514" s="174">
        <v>5680</v>
      </c>
      <c r="BL514" s="174">
        <v>180</v>
      </c>
      <c r="BM514" s="174">
        <v>5680</v>
      </c>
      <c r="BN514" s="174">
        <v>180</v>
      </c>
      <c r="BO514" s="174">
        <v>180</v>
      </c>
      <c r="BP514" s="174">
        <v>180</v>
      </c>
      <c r="BQ514" s="174">
        <v>180</v>
      </c>
      <c r="BR514" s="174">
        <v>4026</v>
      </c>
      <c r="BS514" s="174">
        <v>11792.36</v>
      </c>
      <c r="BT514" s="174">
        <v>21138.36</v>
      </c>
      <c r="BU514" s="174">
        <v>180</v>
      </c>
      <c r="BV514" s="174">
        <v>8903</v>
      </c>
      <c r="BW514" s="174">
        <v>5680</v>
      </c>
      <c r="BX514" s="174">
        <v>180</v>
      </c>
      <c r="BY514" s="174">
        <v>5680</v>
      </c>
      <c r="BZ514" s="174">
        <v>180</v>
      </c>
      <c r="CA514" s="174">
        <v>180</v>
      </c>
      <c r="CB514" s="174">
        <v>180</v>
      </c>
      <c r="CC514" s="174">
        <v>180</v>
      </c>
      <c r="CD514" s="174">
        <v>4026</v>
      </c>
      <c r="CE514" s="174">
        <v>11792.36</v>
      </c>
      <c r="CF514" s="174">
        <v>21138.36</v>
      </c>
      <c r="CG514" s="174">
        <v>180</v>
      </c>
      <c r="CH514" s="174">
        <v>8903</v>
      </c>
      <c r="CI514" s="174">
        <v>5680</v>
      </c>
      <c r="CJ514" s="174">
        <v>180</v>
      </c>
      <c r="CK514" s="174">
        <v>5680</v>
      </c>
      <c r="CL514" s="174">
        <v>180</v>
      </c>
      <c r="CM514" s="174">
        <v>180</v>
      </c>
      <c r="CN514" s="174">
        <v>180</v>
      </c>
      <c r="CO514" s="174">
        <v>180</v>
      </c>
    </row>
    <row r="515" spans="1:94" x14ac:dyDescent="0.2">
      <c r="A515" s="118">
        <f t="shared" si="57"/>
        <v>16</v>
      </c>
      <c r="B515" s="227" t="s">
        <v>564</v>
      </c>
      <c r="C515" s="263"/>
      <c r="D515" s="172">
        <f>+J515</f>
        <v>2095482.8145370097</v>
      </c>
      <c r="E515" s="233" t="s">
        <v>520</v>
      </c>
      <c r="F515" s="201">
        <f>'Exhibit MJC-3 - E-13c cal yr'!F602</f>
        <v>0.95499999999999996</v>
      </c>
      <c r="G515" s="233" t="s">
        <v>374</v>
      </c>
      <c r="H515" s="174">
        <f>ROUND(D515*F515,2)</f>
        <v>2001186.09</v>
      </c>
      <c r="I515" s="308"/>
      <c r="J515" s="172">
        <f>'E-13c - prior to updates'!J600</f>
        <v>2095482.8145370097</v>
      </c>
      <c r="K515" s="233" t="s">
        <v>520</v>
      </c>
      <c r="L515" s="201">
        <f>'Exhibit MJC-3 - E-13c cal yr'!L602</f>
        <v>0.96499999999999997</v>
      </c>
      <c r="M515" s="233" t="s">
        <v>374</v>
      </c>
      <c r="N515" s="174">
        <f>ROUND(J515*L515,2)</f>
        <v>2022140.92</v>
      </c>
      <c r="O515" s="227"/>
      <c r="P515" s="262"/>
      <c r="Q515" s="951"/>
      <c r="R515" s="311"/>
      <c r="S515" s="227"/>
      <c r="T515" s="227"/>
      <c r="U515" s="184" t="s">
        <v>133</v>
      </c>
      <c r="V515" s="179">
        <v>256</v>
      </c>
      <c r="W515" s="180">
        <v>230</v>
      </c>
      <c r="X515" s="227"/>
      <c r="Y515" s="184"/>
      <c r="Z515" s="181"/>
      <c r="AA515" s="227"/>
      <c r="AB515" s="182">
        <f>SUM(AH515:AS515)</f>
        <v>2054783.1768634322</v>
      </c>
      <c r="AC515" s="182">
        <f>SUM(AT515:BE515)</f>
        <v>2055992.0023070029</v>
      </c>
      <c r="AD515" s="182">
        <f>SUM(BF515:BQ515)</f>
        <v>2066720.8692792414</v>
      </c>
      <c r="AE515" s="182">
        <f>SUM(BR515:CC515)</f>
        <v>2082866.9833992913</v>
      </c>
      <c r="AF515" s="182">
        <f>SUM(CD515:CO515)</f>
        <v>2103488.4405091479</v>
      </c>
      <c r="AH515" s="174">
        <v>504467.83762824856</v>
      </c>
      <c r="AI515" s="174">
        <v>231336.79781188798</v>
      </c>
      <c r="AJ515" s="174">
        <v>0</v>
      </c>
      <c r="AK515" s="174">
        <v>276842.49583513755</v>
      </c>
      <c r="AL515" s="174">
        <v>71049.018427721327</v>
      </c>
      <c r="AM515" s="174">
        <v>56169.867815307181</v>
      </c>
      <c r="AN515" s="174">
        <v>137519.38422355172</v>
      </c>
      <c r="AO515" s="174">
        <v>103340.7911719523</v>
      </c>
      <c r="AP515" s="174">
        <v>265365.68643678253</v>
      </c>
      <c r="AQ515" s="174">
        <v>163406.75670072544</v>
      </c>
      <c r="AR515" s="174">
        <v>97468.129472857137</v>
      </c>
      <c r="AS515" s="174">
        <v>147816.41133926035</v>
      </c>
      <c r="AT515" s="174">
        <v>504764.61519799643</v>
      </c>
      <c r="AU515" s="174">
        <v>231472.89285606492</v>
      </c>
      <c r="AV515" s="174">
        <v>0</v>
      </c>
      <c r="AW515" s="174">
        <v>277005.36180396349</v>
      </c>
      <c r="AX515" s="174">
        <v>71090.816444263051</v>
      </c>
      <c r="AY515" s="174">
        <v>56202.912452883407</v>
      </c>
      <c r="AZ515" s="174">
        <v>137600.28664308946</v>
      </c>
      <c r="BA515" s="174">
        <v>103401.58638340526</v>
      </c>
      <c r="BB515" s="174">
        <v>265521.80061818485</v>
      </c>
      <c r="BC515" s="174">
        <v>163502.88861740427</v>
      </c>
      <c r="BD515" s="174">
        <v>97525.46980743391</v>
      </c>
      <c r="BE515" s="174">
        <v>147903.37148231399</v>
      </c>
      <c r="BF515" s="174">
        <v>507398.64898931253</v>
      </c>
      <c r="BG515" s="174">
        <v>232680.79729944075</v>
      </c>
      <c r="BH515" s="174">
        <v>0</v>
      </c>
      <c r="BI515" s="174">
        <v>278450.87018826499</v>
      </c>
      <c r="BJ515" s="174">
        <v>71461.792552984509</v>
      </c>
      <c r="BK515" s="174">
        <v>56496.198404619936</v>
      </c>
      <c r="BL515" s="174">
        <v>138318.33183445159</v>
      </c>
      <c r="BM515" s="174">
        <v>103941.17110152726</v>
      </c>
      <c r="BN515" s="174">
        <v>266907.38386649772</v>
      </c>
      <c r="BO515" s="174">
        <v>164356.10241375392</v>
      </c>
      <c r="BP515" s="174">
        <v>98034.390946618747</v>
      </c>
      <c r="BQ515" s="174">
        <v>148675.18168176941</v>
      </c>
      <c r="BR515" s="174">
        <v>511362.66590747418</v>
      </c>
      <c r="BS515" s="174">
        <v>234498.59996577335</v>
      </c>
      <c r="BT515" s="174">
        <v>0</v>
      </c>
      <c r="BU515" s="174">
        <v>280626.24838941253</v>
      </c>
      <c r="BV515" s="174">
        <v>72020.08287410863</v>
      </c>
      <c r="BW515" s="174">
        <v>56937.571054574408</v>
      </c>
      <c r="BX515" s="174">
        <v>139398.93425342889</v>
      </c>
      <c r="BY515" s="174">
        <v>104753.20432542468</v>
      </c>
      <c r="BZ515" s="174">
        <v>268992.57937763387</v>
      </c>
      <c r="CA515" s="174">
        <v>165640.12311792598</v>
      </c>
      <c r="CB515" s="174">
        <v>98800.277858316549</v>
      </c>
      <c r="CC515" s="174">
        <v>149836.69627521816</v>
      </c>
      <c r="CD515" s="174">
        <v>516425.41997032997</v>
      </c>
      <c r="CE515" s="174">
        <v>236820.25701831526</v>
      </c>
      <c r="CF515" s="174">
        <v>0</v>
      </c>
      <c r="CG515" s="174">
        <v>283404.59294582671</v>
      </c>
      <c r="CH515" s="174">
        <v>72733.1188297763</v>
      </c>
      <c r="CI515" s="174">
        <v>57501.282366338113</v>
      </c>
      <c r="CJ515" s="174">
        <v>140779.05557983994</v>
      </c>
      <c r="CK515" s="174">
        <v>105790.31506141197</v>
      </c>
      <c r="CL515" s="174">
        <v>271655.74461224367</v>
      </c>
      <c r="CM515" s="174">
        <v>167280.04574465711</v>
      </c>
      <c r="CN515" s="174">
        <v>99778.451552813407</v>
      </c>
      <c r="CO515" s="174">
        <v>151320.15682759552</v>
      </c>
    </row>
    <row r="516" spans="1:94" x14ac:dyDescent="0.2">
      <c r="A516" s="118">
        <f t="shared" si="57"/>
        <v>17</v>
      </c>
      <c r="B516" s="227" t="s">
        <v>560</v>
      </c>
      <c r="C516" s="263"/>
      <c r="D516" s="172"/>
      <c r="E516" s="230"/>
      <c r="F516" s="197"/>
      <c r="G516" s="230"/>
      <c r="H516" s="203"/>
      <c r="I516" s="308"/>
      <c r="J516" s="172"/>
      <c r="K516" s="230"/>
      <c r="L516" s="197"/>
      <c r="M516" s="230"/>
      <c r="N516" s="203"/>
      <c r="O516" s="227"/>
      <c r="P516" s="262"/>
      <c r="Q516" s="262"/>
      <c r="R516" s="311"/>
      <c r="S516" s="227"/>
      <c r="T516" s="227"/>
      <c r="U516" s="184" t="s">
        <v>133</v>
      </c>
      <c r="V516" s="179">
        <v>256</v>
      </c>
      <c r="W516" s="180">
        <v>230</v>
      </c>
      <c r="X516" s="227"/>
      <c r="Y516" s="184"/>
      <c r="Z516" s="181"/>
      <c r="AA516" s="227"/>
      <c r="AB516" s="182">
        <f>SUM(AH516:AS516)</f>
        <v>0</v>
      </c>
      <c r="AC516" s="182">
        <f>SUM(AT516:BE516)</f>
        <v>0</v>
      </c>
      <c r="AD516" s="182">
        <f>SUM(BF516:BQ516)</f>
        <v>0</v>
      </c>
      <c r="AE516" s="182">
        <f>SUM(BR516:CC516)</f>
        <v>0</v>
      </c>
      <c r="AF516" s="182">
        <f>SUM(CD516:CO516)</f>
        <v>0</v>
      </c>
    </row>
    <row r="517" spans="1:94" x14ac:dyDescent="0.2">
      <c r="A517" s="118">
        <f t="shared" si="57"/>
        <v>18</v>
      </c>
      <c r="B517" s="227" t="s">
        <v>563</v>
      </c>
      <c r="C517" s="263"/>
      <c r="D517" s="172">
        <f>SUMIF($AH$6:$CP$6,1,$AH517:$CP517)</f>
        <v>253432</v>
      </c>
      <c r="E517" s="233" t="s">
        <v>520</v>
      </c>
      <c r="F517" s="201">
        <f>F514</f>
        <v>2.0059999999999998</v>
      </c>
      <c r="G517" s="233" t="s">
        <v>374</v>
      </c>
      <c r="H517" s="174">
        <f>ROUND(D517*F517,2)</f>
        <v>508384.59</v>
      </c>
      <c r="I517" s="308"/>
      <c r="J517" s="172">
        <f>SUMIF($AH$6:$CP$6,1,$AH517:$CP517)</f>
        <v>253432</v>
      </c>
      <c r="K517" s="233" t="s">
        <v>520</v>
      </c>
      <c r="L517" s="201">
        <f>L514</f>
        <v>2.0270000000000001</v>
      </c>
      <c r="M517" s="233" t="s">
        <v>374</v>
      </c>
      <c r="N517" s="174">
        <f>ROUND(J517*L517,2)</f>
        <v>513706.66</v>
      </c>
      <c r="O517" s="227"/>
      <c r="P517" s="262"/>
      <c r="Q517" s="262"/>
      <c r="R517" s="311"/>
      <c r="S517" s="227"/>
      <c r="T517" s="227"/>
      <c r="U517" s="184" t="s">
        <v>133</v>
      </c>
      <c r="V517" s="179">
        <v>256</v>
      </c>
      <c r="W517" s="180">
        <v>230</v>
      </c>
      <c r="X517" s="227"/>
      <c r="Y517" s="184"/>
      <c r="Z517" s="181"/>
      <c r="AA517" s="227"/>
      <c r="AB517" s="182">
        <f>SUM(AH517:AS517)</f>
        <v>253432</v>
      </c>
      <c r="AC517" s="182">
        <f>SUM(AT517:BE517)</f>
        <v>253432</v>
      </c>
      <c r="AD517" s="182">
        <f>SUM(BF517:BQ517)</f>
        <v>253432</v>
      </c>
      <c r="AE517" s="182">
        <f>SUM(BR517:CC517)</f>
        <v>253432</v>
      </c>
      <c r="AF517" s="182">
        <f>SUM(CD517:CO517)</f>
        <v>253432</v>
      </c>
      <c r="AH517" s="174">
        <v>22736</v>
      </c>
      <c r="AI517" s="174">
        <v>19136</v>
      </c>
      <c r="AJ517" s="174">
        <v>19136</v>
      </c>
      <c r="AK517" s="174">
        <v>22736</v>
      </c>
      <c r="AL517" s="174">
        <v>22736</v>
      </c>
      <c r="AM517" s="174">
        <v>19136</v>
      </c>
      <c r="AN517" s="174">
        <v>22736</v>
      </c>
      <c r="AO517" s="174">
        <v>14136</v>
      </c>
      <c r="AP517" s="174">
        <v>22736</v>
      </c>
      <c r="AQ517" s="174">
        <v>22736</v>
      </c>
      <c r="AR517" s="174">
        <v>22736</v>
      </c>
      <c r="AS517" s="174">
        <v>22736</v>
      </c>
      <c r="AT517" s="174">
        <v>22736</v>
      </c>
      <c r="AU517" s="174">
        <v>19136</v>
      </c>
      <c r="AV517" s="174">
        <v>19136</v>
      </c>
      <c r="AW517" s="174">
        <v>22736</v>
      </c>
      <c r="AX517" s="174">
        <v>22736</v>
      </c>
      <c r="AY517" s="174">
        <v>19136</v>
      </c>
      <c r="AZ517" s="174">
        <v>22736</v>
      </c>
      <c r="BA517" s="174">
        <v>14136</v>
      </c>
      <c r="BB517" s="174">
        <v>22736</v>
      </c>
      <c r="BC517" s="174">
        <v>22736</v>
      </c>
      <c r="BD517" s="174">
        <v>22736</v>
      </c>
      <c r="BE517" s="174">
        <v>22736</v>
      </c>
      <c r="BF517" s="174">
        <v>22736</v>
      </c>
      <c r="BG517" s="174">
        <v>19136</v>
      </c>
      <c r="BH517" s="174">
        <v>19136</v>
      </c>
      <c r="BI517" s="174">
        <v>22736</v>
      </c>
      <c r="BJ517" s="174">
        <v>22736</v>
      </c>
      <c r="BK517" s="174">
        <v>19136</v>
      </c>
      <c r="BL517" s="174">
        <v>22736</v>
      </c>
      <c r="BM517" s="174">
        <v>14136</v>
      </c>
      <c r="BN517" s="174">
        <v>22736</v>
      </c>
      <c r="BO517" s="174">
        <v>22736</v>
      </c>
      <c r="BP517" s="174">
        <v>22736</v>
      </c>
      <c r="BQ517" s="174">
        <v>22736</v>
      </c>
      <c r="BR517" s="174">
        <v>22736</v>
      </c>
      <c r="BS517" s="174">
        <v>19136</v>
      </c>
      <c r="BT517" s="174">
        <v>19136</v>
      </c>
      <c r="BU517" s="174">
        <v>22736</v>
      </c>
      <c r="BV517" s="174">
        <v>22736</v>
      </c>
      <c r="BW517" s="174">
        <v>19136</v>
      </c>
      <c r="BX517" s="174">
        <v>22736</v>
      </c>
      <c r="BY517" s="174">
        <v>14136</v>
      </c>
      <c r="BZ517" s="174">
        <v>22736</v>
      </c>
      <c r="CA517" s="174">
        <v>22736</v>
      </c>
      <c r="CB517" s="174">
        <v>22736</v>
      </c>
      <c r="CC517" s="174">
        <v>22736</v>
      </c>
      <c r="CD517" s="174">
        <v>22736</v>
      </c>
      <c r="CE517" s="174">
        <v>19136</v>
      </c>
      <c r="CF517" s="174">
        <v>19136</v>
      </c>
      <c r="CG517" s="174">
        <v>22736</v>
      </c>
      <c r="CH517" s="174">
        <v>22736</v>
      </c>
      <c r="CI517" s="174">
        <v>19136</v>
      </c>
      <c r="CJ517" s="174">
        <v>22736</v>
      </c>
      <c r="CK517" s="174">
        <v>14136</v>
      </c>
      <c r="CL517" s="174">
        <v>22736</v>
      </c>
      <c r="CM517" s="174">
        <v>22736</v>
      </c>
      <c r="CN517" s="174">
        <v>22736</v>
      </c>
      <c r="CO517" s="174">
        <v>22736</v>
      </c>
    </row>
    <row r="518" spans="1:94" x14ac:dyDescent="0.2">
      <c r="A518" s="118">
        <f t="shared" si="57"/>
        <v>19</v>
      </c>
      <c r="B518" s="227" t="s">
        <v>564</v>
      </c>
      <c r="C518" s="263"/>
      <c r="D518" s="172">
        <f>+J518</f>
        <v>148250.08777759949</v>
      </c>
      <c r="E518" s="233" t="s">
        <v>520</v>
      </c>
      <c r="F518" s="201">
        <f>F515</f>
        <v>0.95499999999999996</v>
      </c>
      <c r="G518" s="233" t="s">
        <v>374</v>
      </c>
      <c r="H518" s="174">
        <f>ROUND(D518*F518,2)</f>
        <v>141578.82999999999</v>
      </c>
      <c r="I518" s="308"/>
      <c r="J518" s="172">
        <f>'E-13c - prior to updates'!J603</f>
        <v>148250.08777759949</v>
      </c>
      <c r="K518" s="233" t="s">
        <v>520</v>
      </c>
      <c r="L518" s="201">
        <f>L515</f>
        <v>0.96499999999999997</v>
      </c>
      <c r="M518" s="233" t="s">
        <v>374</v>
      </c>
      <c r="N518" s="174">
        <f>ROUND(J518*L518,2)</f>
        <v>143061.32999999999</v>
      </c>
      <c r="O518" s="227"/>
      <c r="P518" s="262"/>
      <c r="Q518" s="262"/>
      <c r="R518" s="311"/>
      <c r="S518" s="227"/>
      <c r="T518" s="227"/>
      <c r="U518" s="184" t="s">
        <v>133</v>
      </c>
      <c r="V518" s="179">
        <v>256</v>
      </c>
      <c r="W518" s="180">
        <v>230</v>
      </c>
      <c r="X518" s="227"/>
      <c r="Y518" s="184"/>
      <c r="Z518" s="181"/>
      <c r="AA518" s="227"/>
      <c r="AB518" s="182">
        <f>SUM(AH518:AS518)</f>
        <v>148993.00333598437</v>
      </c>
      <c r="AC518" s="182">
        <f>SUM(AT518:BE518)</f>
        <v>149080.65566610589</v>
      </c>
      <c r="AD518" s="182">
        <f>SUM(BF518:BQ518)</f>
        <v>149858.60933566344</v>
      </c>
      <c r="AE518" s="182">
        <f>SUM(BR518:CC518)</f>
        <v>151029.36937596317</v>
      </c>
      <c r="AF518" s="182">
        <f>SUM(CD518:CO518)</f>
        <v>152524.63800700757</v>
      </c>
      <c r="AH518" s="174">
        <v>0</v>
      </c>
      <c r="AI518" s="174">
        <v>40047.025283689974</v>
      </c>
      <c r="AJ518" s="174">
        <v>79661.959073392121</v>
      </c>
      <c r="AK518" s="174">
        <v>0</v>
      </c>
      <c r="AL518" s="174">
        <v>0</v>
      </c>
      <c r="AM518" s="174">
        <v>10546.960557793776</v>
      </c>
      <c r="AN518" s="174">
        <v>0</v>
      </c>
      <c r="AO518" s="174">
        <v>18737.058421108501</v>
      </c>
      <c r="AP518" s="174">
        <v>0</v>
      </c>
      <c r="AQ518" s="174">
        <v>0</v>
      </c>
      <c r="AR518" s="174">
        <v>0</v>
      </c>
      <c r="AS518" s="174">
        <v>0</v>
      </c>
      <c r="AT518" s="174">
        <v>0</v>
      </c>
      <c r="AU518" s="174">
        <v>40070.584880462688</v>
      </c>
      <c r="AV518" s="174">
        <v>79708.824068247501</v>
      </c>
      <c r="AW518" s="174">
        <v>0</v>
      </c>
      <c r="AX518" s="174">
        <v>0</v>
      </c>
      <c r="AY518" s="174">
        <v>10553.165316728033</v>
      </c>
      <c r="AZ518" s="174">
        <v>0</v>
      </c>
      <c r="BA518" s="174">
        <v>18748.081400667677</v>
      </c>
      <c r="BB518" s="174">
        <v>0</v>
      </c>
      <c r="BC518" s="174">
        <v>0</v>
      </c>
      <c r="BD518" s="174">
        <v>0</v>
      </c>
      <c r="BE518" s="174">
        <v>0</v>
      </c>
      <c r="BF518" s="174">
        <v>0</v>
      </c>
      <c r="BG518" s="174">
        <v>40279.68684885549</v>
      </c>
      <c r="BH518" s="174">
        <v>80124.771877860665</v>
      </c>
      <c r="BI518" s="174">
        <v>0</v>
      </c>
      <c r="BJ518" s="174">
        <v>0</v>
      </c>
      <c r="BK518" s="174">
        <v>10608.235329983027</v>
      </c>
      <c r="BL518" s="174">
        <v>0</v>
      </c>
      <c r="BM518" s="174">
        <v>18845.915278964261</v>
      </c>
      <c r="BN518" s="174">
        <v>0</v>
      </c>
      <c r="BO518" s="174">
        <v>0</v>
      </c>
      <c r="BP518" s="174">
        <v>0</v>
      </c>
      <c r="BQ518" s="174">
        <v>0</v>
      </c>
      <c r="BR518" s="174">
        <v>0</v>
      </c>
      <c r="BS518" s="174">
        <v>40594.369121749129</v>
      </c>
      <c r="BT518" s="174">
        <v>80750.741126932058</v>
      </c>
      <c r="BU518" s="174">
        <v>0</v>
      </c>
      <c r="BV518" s="174">
        <v>0</v>
      </c>
      <c r="BW518" s="174">
        <v>10691.111436184048</v>
      </c>
      <c r="BX518" s="174">
        <v>0</v>
      </c>
      <c r="BY518" s="174">
        <v>18993.147691097918</v>
      </c>
      <c r="BZ518" s="174">
        <v>0</v>
      </c>
      <c r="CA518" s="174">
        <v>0</v>
      </c>
      <c r="CB518" s="174">
        <v>0</v>
      </c>
      <c r="CC518" s="174">
        <v>0</v>
      </c>
      <c r="CD518" s="174">
        <v>0</v>
      </c>
      <c r="CE518" s="174">
        <v>40996.274307446416</v>
      </c>
      <c r="CF518" s="174">
        <v>81550.215101031208</v>
      </c>
      <c r="CG518" s="174">
        <v>0</v>
      </c>
      <c r="CH518" s="174">
        <v>0</v>
      </c>
      <c r="CI518" s="174">
        <v>10796.958951985638</v>
      </c>
      <c r="CJ518" s="174">
        <v>0</v>
      </c>
      <c r="CK518" s="174">
        <v>19181.189646544321</v>
      </c>
      <c r="CL518" s="174">
        <v>0</v>
      </c>
      <c r="CM518" s="174">
        <v>0</v>
      </c>
      <c r="CN518" s="174">
        <v>0</v>
      </c>
      <c r="CO518" s="174">
        <v>0</v>
      </c>
    </row>
    <row r="519" spans="1:94" x14ac:dyDescent="0.2">
      <c r="A519" s="118">
        <f t="shared" si="57"/>
        <v>20</v>
      </c>
      <c r="B519" s="227"/>
      <c r="C519" s="225" t="s">
        <v>115</v>
      </c>
      <c r="D519" s="227"/>
      <c r="E519" s="325"/>
      <c r="F519" s="326"/>
      <c r="G519" s="230"/>
      <c r="H519" s="300">
        <f>SUM(H509:H518)</f>
        <v>3663519.68</v>
      </c>
      <c r="I519" s="308"/>
      <c r="J519" s="227"/>
      <c r="K519" s="230"/>
      <c r="L519" s="326"/>
      <c r="M519" s="230"/>
      <c r="N519" s="300">
        <f>SUM(N509:N518)</f>
        <v>3707722.99</v>
      </c>
      <c r="O519" s="227"/>
      <c r="P519" s="262"/>
      <c r="Q519" s="951"/>
      <c r="R519" s="311"/>
      <c r="S519" s="227"/>
      <c r="T519" s="227"/>
      <c r="U519" s="178"/>
      <c r="V519" s="179"/>
      <c r="W519" s="180"/>
      <c r="X519" s="227"/>
      <c r="Y519" s="178" t="s">
        <v>133</v>
      </c>
      <c r="Z519" s="181" t="s">
        <v>141</v>
      </c>
      <c r="AA519" s="227"/>
      <c r="AB519" s="324">
        <f>SUM(AB509:AB510)</f>
        <v>526492.31999999995</v>
      </c>
      <c r="AC519" s="324">
        <f>SUM(AC509:AC510)</f>
        <v>526492.31999999995</v>
      </c>
      <c r="AD519" s="324">
        <f>SUM(AD509:AD510)</f>
        <v>526492.31999999995</v>
      </c>
      <c r="AE519" s="324">
        <f>SUM(AE509:AE510)</f>
        <v>526492.31999999995</v>
      </c>
      <c r="AF519" s="324">
        <f>SUM(AF509:AF510)</f>
        <v>526492.31999999995</v>
      </c>
      <c r="AH519" s="854"/>
      <c r="AI519" s="854"/>
      <c r="AJ519" s="854"/>
      <c r="AK519" s="854"/>
      <c r="AL519" s="854"/>
      <c r="AM519" s="854"/>
      <c r="AN519" s="854"/>
      <c r="AO519" s="854"/>
      <c r="AP519" s="854"/>
      <c r="AQ519" s="854"/>
      <c r="AR519" s="854"/>
      <c r="AS519" s="854"/>
      <c r="AT519" s="854"/>
      <c r="AU519" s="854"/>
      <c r="AV519" s="854"/>
      <c r="AW519" s="854"/>
      <c r="AX519" s="854"/>
      <c r="AY519" s="854"/>
      <c r="AZ519" s="854"/>
      <c r="BA519" s="854"/>
      <c r="BB519" s="854"/>
      <c r="BC519" s="854"/>
      <c r="BD519" s="854"/>
      <c r="BE519" s="854"/>
      <c r="BF519" s="854"/>
      <c r="BG519" s="854"/>
      <c r="BH519" s="854"/>
      <c r="BI519" s="854"/>
      <c r="BJ519" s="854"/>
      <c r="BK519" s="854"/>
      <c r="BL519" s="854"/>
      <c r="BM519" s="854"/>
      <c r="BN519" s="854"/>
      <c r="BO519" s="854"/>
      <c r="BP519" s="854"/>
      <c r="BQ519" s="854"/>
      <c r="BR519" s="854"/>
      <c r="BS519" s="854"/>
      <c r="BT519" s="854"/>
      <c r="BU519" s="854"/>
      <c r="BV519" s="854"/>
      <c r="BW519" s="854"/>
      <c r="BX519" s="854"/>
      <c r="BY519" s="854"/>
      <c r="BZ519" s="854"/>
      <c r="CA519" s="854"/>
      <c r="CB519" s="854"/>
      <c r="CC519" s="854"/>
      <c r="CD519" s="854"/>
      <c r="CE519" s="854"/>
      <c r="CF519" s="854"/>
      <c r="CG519" s="854"/>
      <c r="CH519" s="854"/>
      <c r="CI519" s="854"/>
      <c r="CJ519" s="854"/>
      <c r="CK519" s="854"/>
      <c r="CL519" s="854"/>
      <c r="CM519" s="854"/>
      <c r="CN519" s="854"/>
      <c r="CO519" s="854"/>
    </row>
    <row r="520" spans="1:94" x14ac:dyDescent="0.2">
      <c r="A520" s="118">
        <f t="shared" si="57"/>
        <v>21</v>
      </c>
      <c r="B520" s="227"/>
      <c r="C520" s="263"/>
      <c r="D520" s="227"/>
      <c r="E520" s="230"/>
      <c r="F520" s="197"/>
      <c r="G520" s="230"/>
      <c r="H520" s="203"/>
      <c r="I520" s="308"/>
      <c r="J520" s="227"/>
      <c r="K520" s="230"/>
      <c r="L520" s="197"/>
      <c r="M520" s="230"/>
      <c r="N520" s="203"/>
      <c r="O520" s="227"/>
      <c r="P520" s="262"/>
      <c r="Q520" s="262"/>
      <c r="R520" s="311"/>
      <c r="T520" s="264"/>
      <c r="U520" s="184"/>
      <c r="V520" s="179"/>
      <c r="W520" s="180"/>
      <c r="X520" s="264"/>
      <c r="Y520" s="184"/>
      <c r="Z520" s="181"/>
      <c r="AA520" s="264"/>
      <c r="AC520" s="114"/>
      <c r="AD520" s="114"/>
      <c r="AE520" s="114"/>
      <c r="AF520" s="114"/>
    </row>
    <row r="521" spans="1:94" x14ac:dyDescent="0.2">
      <c r="A521" s="118">
        <f t="shared" si="57"/>
        <v>22</v>
      </c>
      <c r="B521" s="286" t="s">
        <v>482</v>
      </c>
      <c r="C521" s="263"/>
      <c r="D521" s="227"/>
      <c r="E521" s="230"/>
      <c r="F521" s="197"/>
      <c r="G521" s="230"/>
      <c r="H521" s="203"/>
      <c r="I521" s="308"/>
      <c r="J521" s="227"/>
      <c r="K521" s="230"/>
      <c r="L521" s="197"/>
      <c r="M521" s="230"/>
      <c r="N521" s="203"/>
      <c r="O521" s="227"/>
      <c r="P521" s="262"/>
      <c r="Q521" s="262"/>
      <c r="R521" s="311"/>
      <c r="T521" s="264"/>
      <c r="U521" s="184"/>
      <c r="V521" s="179"/>
      <c r="W521" s="180"/>
      <c r="X521" s="264"/>
      <c r="Y521" s="184"/>
      <c r="Z521" s="181"/>
      <c r="AA521" s="264"/>
      <c r="AC521" s="114"/>
      <c r="AD521" s="114"/>
      <c r="AE521" s="114"/>
      <c r="AF521" s="114"/>
    </row>
    <row r="522" spans="1:94" x14ac:dyDescent="0.2">
      <c r="A522" s="118">
        <f t="shared" si="57"/>
        <v>23</v>
      </c>
      <c r="B522" s="228" t="s">
        <v>474</v>
      </c>
      <c r="C522" s="225"/>
      <c r="D522" s="168"/>
      <c r="E522" s="233"/>
      <c r="F522" s="310"/>
      <c r="G522" s="233"/>
      <c r="H522" s="174"/>
      <c r="I522" s="308"/>
      <c r="J522" s="168"/>
      <c r="K522" s="233"/>
      <c r="L522" s="310"/>
      <c r="M522" s="233"/>
      <c r="N522" s="174"/>
      <c r="O522" s="227"/>
      <c r="P522" s="262"/>
      <c r="Q522" s="262"/>
      <c r="R522" s="311"/>
      <c r="T522" s="264"/>
      <c r="U522" s="178"/>
      <c r="V522" s="179"/>
      <c r="W522" s="180"/>
      <c r="X522" s="264"/>
      <c r="Y522" s="178"/>
      <c r="Z522" s="181"/>
      <c r="AA522" s="264"/>
      <c r="AB522" s="264"/>
      <c r="AC522" s="242"/>
      <c r="AH522" s="168"/>
      <c r="AT522" s="168"/>
      <c r="BF522" s="168"/>
      <c r="BR522" s="168"/>
      <c r="CD522" s="168"/>
    </row>
    <row r="523" spans="1:94" x14ac:dyDescent="0.2">
      <c r="A523" s="118">
        <f t="shared" si="57"/>
        <v>24</v>
      </c>
      <c r="B523" s="234" t="s">
        <v>143</v>
      </c>
      <c r="C523" s="225"/>
      <c r="D523" s="172">
        <f>SUMIF($AH$6:$CP$6,1,$AH523:$CP523)</f>
        <v>60055.502803415962</v>
      </c>
      <c r="E523" s="233" t="s">
        <v>486</v>
      </c>
      <c r="F523" s="173">
        <f>'Exhibit MJC-3 - E-13c cal yr'!F610</f>
        <v>14.65</v>
      </c>
      <c r="G523" s="233" t="s">
        <v>374</v>
      </c>
      <c r="H523" s="174">
        <f>ROUND(D523*F523,2)</f>
        <v>879813.12</v>
      </c>
      <c r="I523" s="308"/>
      <c r="J523" s="172">
        <f>SUMIF($AH$6:$CP$6,1,$AH523:$CP523)</f>
        <v>60055.502803415962</v>
      </c>
      <c r="K523" s="233" t="s">
        <v>486</v>
      </c>
      <c r="L523" s="173">
        <f>'Exhibit MJC-3 - E-13c cal yr'!L610</f>
        <v>14.73</v>
      </c>
      <c r="M523" s="233" t="s">
        <v>374</v>
      </c>
      <c r="N523" s="174">
        <f>ROUND(J523*L523,2)</f>
        <v>884617.56</v>
      </c>
      <c r="O523" s="227"/>
      <c r="P523" s="262"/>
      <c r="Q523" s="262"/>
      <c r="R523" s="311"/>
      <c r="T523" s="264"/>
      <c r="U523" s="184" t="s">
        <v>133</v>
      </c>
      <c r="V523" s="179">
        <v>256</v>
      </c>
      <c r="W523" s="180">
        <v>230</v>
      </c>
      <c r="X523" s="264"/>
      <c r="Y523" s="184"/>
      <c r="Z523" s="181"/>
      <c r="AA523" s="264"/>
      <c r="AB523" s="182">
        <f>SUM(AH523:AS523)</f>
        <v>58642.703817743866</v>
      </c>
      <c r="AC523" s="182">
        <f>SUM(AT523:BE523)</f>
        <v>58687.68079517669</v>
      </c>
      <c r="AD523" s="182">
        <f>SUM(BF523:BQ523)</f>
        <v>58990.137275477646</v>
      </c>
      <c r="AE523" s="182">
        <f>SUM(BR523:CC523)</f>
        <v>59446.679428360243</v>
      </c>
      <c r="AF523" s="182">
        <f>SUM(CD523:CO523)</f>
        <v>60055.502803415962</v>
      </c>
      <c r="AH523" s="168">
        <v>11888.276153381106</v>
      </c>
      <c r="AI523" s="168">
        <v>7753.8874030391435</v>
      </c>
      <c r="AJ523" s="168">
        <v>0</v>
      </c>
      <c r="AK523" s="168">
        <v>6896.6012273244623</v>
      </c>
      <c r="AL523" s="168">
        <v>2374.2942838392282</v>
      </c>
      <c r="AM523" s="168">
        <v>1358.4048422617432</v>
      </c>
      <c r="AN523" s="168">
        <v>4311.1515285027808</v>
      </c>
      <c r="AO523" s="168">
        <v>2907.3349098469066</v>
      </c>
      <c r="AP523" s="168">
        <v>7974.302241828992</v>
      </c>
      <c r="AQ523" s="168">
        <v>5653.6216013001595</v>
      </c>
      <c r="AR523" s="168">
        <v>3447.2907131745601</v>
      </c>
      <c r="AS523" s="168">
        <v>4077.5389132447867</v>
      </c>
      <c r="AT523" s="168">
        <v>11915.461083149046</v>
      </c>
      <c r="AU523" s="168">
        <v>7632.0891699213444</v>
      </c>
      <c r="AV523" s="168">
        <v>0</v>
      </c>
      <c r="AW523" s="168">
        <v>6876.6141769384985</v>
      </c>
      <c r="AX523" s="168">
        <v>2294.9684092344241</v>
      </c>
      <c r="AY523" s="168">
        <v>1314.5262787664726</v>
      </c>
      <c r="AZ523" s="168">
        <v>4353.3112961773741</v>
      </c>
      <c r="BA523" s="168">
        <v>2917.6931973065034</v>
      </c>
      <c r="BB523" s="168">
        <v>7989.1014888477275</v>
      </c>
      <c r="BC523" s="168">
        <v>5713.8249126594128</v>
      </c>
      <c r="BD523" s="168">
        <v>3572.6925175954348</v>
      </c>
      <c r="BE523" s="168">
        <v>4107.3982645804426</v>
      </c>
      <c r="BF523" s="168">
        <v>11940.005723384424</v>
      </c>
      <c r="BG523" s="168">
        <v>7749.6997704750111</v>
      </c>
      <c r="BH523" s="168">
        <v>0</v>
      </c>
      <c r="BI523" s="168">
        <v>6889.8827977334267</v>
      </c>
      <c r="BJ523" s="168">
        <v>2312.4154052208091</v>
      </c>
      <c r="BK523" s="168">
        <v>1335.6396559233917</v>
      </c>
      <c r="BL523" s="168">
        <v>4383.8290938024566</v>
      </c>
      <c r="BM523" s="168">
        <v>2942.0896459956934</v>
      </c>
      <c r="BN523" s="168">
        <v>8017.1212361577036</v>
      </c>
      <c r="BO523" s="168">
        <v>5688.5732377000377</v>
      </c>
      <c r="BP523" s="168">
        <v>3572.9334880728152</v>
      </c>
      <c r="BQ523" s="168">
        <v>4157.9472210118756</v>
      </c>
      <c r="BR523" s="168">
        <v>12032.921996206296</v>
      </c>
      <c r="BS523" s="168">
        <v>7730.8668488618214</v>
      </c>
      <c r="BT523" s="168">
        <v>0</v>
      </c>
      <c r="BU523" s="168">
        <v>7001.5853429596573</v>
      </c>
      <c r="BV523" s="168">
        <v>2291.7136478913162</v>
      </c>
      <c r="BW523" s="168">
        <v>1355.7398200944394</v>
      </c>
      <c r="BX523" s="168">
        <v>4451.184013834958</v>
      </c>
      <c r="BY523" s="168">
        <v>2974.4823914982871</v>
      </c>
      <c r="BZ523" s="168">
        <v>8081.0352484604837</v>
      </c>
      <c r="CA523" s="168">
        <v>5756.9030468855799</v>
      </c>
      <c r="CB523" s="168">
        <v>3606.6584716804368</v>
      </c>
      <c r="CC523" s="168">
        <v>4163.5885999869724</v>
      </c>
      <c r="CD523" s="168">
        <v>12140.963228654256</v>
      </c>
      <c r="CE523" s="168">
        <v>7808.3228782300102</v>
      </c>
      <c r="CF523" s="168">
        <v>0</v>
      </c>
      <c r="CG523" s="168">
        <v>7110.5253997745567</v>
      </c>
      <c r="CH523" s="168">
        <v>2348.1810545397229</v>
      </c>
      <c r="CI523" s="168">
        <v>1352.9129124897108</v>
      </c>
      <c r="CJ523" s="168">
        <v>4474.14400622024</v>
      </c>
      <c r="CK523" s="168">
        <v>2989.9561505872944</v>
      </c>
      <c r="CL523" s="168">
        <v>8218.8973880891681</v>
      </c>
      <c r="CM523" s="168">
        <v>5791.6723989079574</v>
      </c>
      <c r="CN523" s="168">
        <v>3644.2241928543654</v>
      </c>
      <c r="CO523" s="168">
        <v>4175.7031930686844</v>
      </c>
      <c r="CP523" s="266"/>
    </row>
    <row r="524" spans="1:94" x14ac:dyDescent="0.2">
      <c r="A524" s="118">
        <f t="shared" si="57"/>
        <v>25</v>
      </c>
      <c r="B524" s="234" t="s">
        <v>205</v>
      </c>
      <c r="C524" s="225"/>
      <c r="D524" s="172">
        <f>SUMIF($AH$6:$CP$6,1,$AH524:$CP524)</f>
        <v>5768.3822651282117</v>
      </c>
      <c r="E524" s="233" t="s">
        <v>486</v>
      </c>
      <c r="F524" s="183">
        <f>F523</f>
        <v>14.65</v>
      </c>
      <c r="G524" s="233" t="s">
        <v>374</v>
      </c>
      <c r="H524" s="187">
        <f>ROUND(D524*F524,2)</f>
        <v>84506.8</v>
      </c>
      <c r="I524" s="308"/>
      <c r="J524" s="172">
        <f>SUMIF($AH$6:$CP$6,1,$AH524:$CP524)</f>
        <v>5768.3822651282117</v>
      </c>
      <c r="K524" s="233" t="s">
        <v>486</v>
      </c>
      <c r="L524" s="183">
        <f>L523</f>
        <v>14.73</v>
      </c>
      <c r="M524" s="233" t="s">
        <v>374</v>
      </c>
      <c r="N524" s="187">
        <f>ROUND(J524*L524,2)</f>
        <v>84968.27</v>
      </c>
      <c r="O524" s="227"/>
      <c r="P524" s="262"/>
      <c r="Q524" s="262"/>
      <c r="R524" s="311"/>
      <c r="T524" s="264"/>
      <c r="U524" s="184" t="s">
        <v>133</v>
      </c>
      <c r="V524" s="179">
        <v>256</v>
      </c>
      <c r="W524" s="180">
        <v>230</v>
      </c>
      <c r="X524" s="264"/>
      <c r="Y524" s="184"/>
      <c r="Z524" s="181"/>
      <c r="AA524" s="264"/>
      <c r="AB524" s="182">
        <f>SUM(AH524:AS524)</f>
        <v>5657.0608350623897</v>
      </c>
      <c r="AC524" s="182">
        <f>SUM(AT524:BE524)</f>
        <v>5649.9112996697459</v>
      </c>
      <c r="AD524" s="182">
        <f>SUM(BF524:BQ524)</f>
        <v>5683.1903018634566</v>
      </c>
      <c r="AE524" s="182">
        <f>SUM(BR524:CC524)</f>
        <v>5731.9040561084093</v>
      </c>
      <c r="AF524" s="182">
        <f>SUM(CD524:CO524)</f>
        <v>5768.3822651282117</v>
      </c>
      <c r="AH524" s="168">
        <v>1143.5230736456767</v>
      </c>
      <c r="AI524" s="168">
        <v>433.44172641466491</v>
      </c>
      <c r="AJ524" s="168">
        <v>324.24377449344365</v>
      </c>
      <c r="AK524" s="168">
        <v>370.04828216331038</v>
      </c>
      <c r="AL524" s="168">
        <v>279.02691145795717</v>
      </c>
      <c r="AM524" s="168">
        <v>420.04459452974521</v>
      </c>
      <c r="AN524" s="168">
        <v>363.13349412076514</v>
      </c>
      <c r="AO524" s="168">
        <v>559.147472582099</v>
      </c>
      <c r="AP524" s="168">
        <v>377.78570734843419</v>
      </c>
      <c r="AQ524" s="168">
        <v>586.25134965298832</v>
      </c>
      <c r="AR524" s="168">
        <v>420.59475212273264</v>
      </c>
      <c r="AS524" s="168">
        <v>379.81969653057251</v>
      </c>
      <c r="AT524" s="168">
        <v>1146.1379686938737</v>
      </c>
      <c r="AU524" s="168">
        <v>426.63321428484699</v>
      </c>
      <c r="AV524" s="168">
        <v>314.68223710408779</v>
      </c>
      <c r="AW524" s="168">
        <v>368.97584468040458</v>
      </c>
      <c r="AX524" s="168">
        <v>269.70453977878651</v>
      </c>
      <c r="AY524" s="168">
        <v>406.47650875847313</v>
      </c>
      <c r="AZ524" s="168">
        <v>366.68466221257916</v>
      </c>
      <c r="BA524" s="168">
        <v>561.13960986002189</v>
      </c>
      <c r="BB524" s="168">
        <v>378.48682750084953</v>
      </c>
      <c r="BC524" s="168">
        <v>592.49412199024994</v>
      </c>
      <c r="BD524" s="168">
        <v>435.89469205659736</v>
      </c>
      <c r="BE524" s="168">
        <v>382.60107274897467</v>
      </c>
      <c r="BF524" s="168">
        <v>1148.4988965593916</v>
      </c>
      <c r="BG524" s="168">
        <v>433.20763806725404</v>
      </c>
      <c r="BH524" s="168">
        <v>319.02538513319104</v>
      </c>
      <c r="BI524" s="168">
        <v>369.68779396817638</v>
      </c>
      <c r="BJ524" s="168">
        <v>271.75490962444377</v>
      </c>
      <c r="BK524" s="168">
        <v>413.00516624784541</v>
      </c>
      <c r="BL524" s="168">
        <v>369.25521312251567</v>
      </c>
      <c r="BM524" s="168">
        <v>565.83160890641216</v>
      </c>
      <c r="BN524" s="168">
        <v>379.81427405807904</v>
      </c>
      <c r="BO524" s="168">
        <v>589.8756537640553</v>
      </c>
      <c r="BP524" s="168">
        <v>435.9240922223031</v>
      </c>
      <c r="BQ524" s="168">
        <v>387.30967018978873</v>
      </c>
      <c r="BR524" s="168">
        <v>1157.4364330464414</v>
      </c>
      <c r="BS524" s="168">
        <v>432.1548791563813</v>
      </c>
      <c r="BT524" s="168">
        <v>323.42145512233685</v>
      </c>
      <c r="BU524" s="168">
        <v>375.68137451774686</v>
      </c>
      <c r="BV524" s="168">
        <v>269.32204043517879</v>
      </c>
      <c r="BW524" s="168">
        <v>419.220519025263</v>
      </c>
      <c r="BX524" s="168">
        <v>374.92859929229405</v>
      </c>
      <c r="BY524" s="168">
        <v>572.06148002185409</v>
      </c>
      <c r="BZ524" s="168">
        <v>382.8422255471292</v>
      </c>
      <c r="CA524" s="168">
        <v>596.96110193896379</v>
      </c>
      <c r="CB524" s="168">
        <v>440.03878758773351</v>
      </c>
      <c r="CC524" s="168">
        <v>387.83516041708617</v>
      </c>
      <c r="CD524" s="168">
        <v>1167.8288264107412</v>
      </c>
      <c r="CE524" s="168">
        <v>436.48466541010157</v>
      </c>
      <c r="CF524" s="168">
        <v>312.8118750707938</v>
      </c>
      <c r="CG524" s="168">
        <v>381.52672928806555</v>
      </c>
      <c r="CH524" s="168">
        <v>275.95808643098854</v>
      </c>
      <c r="CI524" s="168">
        <v>418.34638546679872</v>
      </c>
      <c r="CJ524" s="168">
        <v>376.86254714931806</v>
      </c>
      <c r="CK524" s="168">
        <v>575.03744032716952</v>
      </c>
      <c r="CL524" s="168">
        <v>389.37349867382295</v>
      </c>
      <c r="CM524" s="168">
        <v>600.56650410188729</v>
      </c>
      <c r="CN524" s="168">
        <v>444.62208110721463</v>
      </c>
      <c r="CO524" s="168">
        <v>388.96362569130861</v>
      </c>
    </row>
    <row r="525" spans="1:94" x14ac:dyDescent="0.2">
      <c r="A525" s="118">
        <f t="shared" si="57"/>
        <v>26</v>
      </c>
      <c r="B525" s="227"/>
      <c r="C525" s="225" t="s">
        <v>115</v>
      </c>
      <c r="D525" s="309">
        <f>SUM(D523:D524)</f>
        <v>65823.885068544172</v>
      </c>
      <c r="E525" s="233" t="s">
        <v>565</v>
      </c>
      <c r="F525" s="197"/>
      <c r="G525" s="230"/>
      <c r="H525" s="300">
        <f>SUM(H523:H524)</f>
        <v>964319.92</v>
      </c>
      <c r="I525" s="308"/>
      <c r="J525" s="309">
        <f>SUM(J523:J524)</f>
        <v>65823.885068544172</v>
      </c>
      <c r="K525" s="233" t="s">
        <v>565</v>
      </c>
      <c r="L525" s="197"/>
      <c r="M525" s="230"/>
      <c r="N525" s="300">
        <f>SUM(N523:N524)</f>
        <v>969585.83000000007</v>
      </c>
      <c r="O525" s="227"/>
      <c r="P525" s="262"/>
      <c r="Q525" s="951"/>
      <c r="T525" s="264"/>
      <c r="U525" s="178"/>
      <c r="V525" s="179"/>
      <c r="W525" s="180"/>
      <c r="X525" s="264"/>
      <c r="Y525" s="178" t="s">
        <v>133</v>
      </c>
      <c r="Z525" s="181" t="s">
        <v>136</v>
      </c>
      <c r="AA525" s="264"/>
      <c r="AB525" s="309">
        <f>SUM(AB523:AB524)</f>
        <v>64299.764652806254</v>
      </c>
      <c r="AC525" s="309">
        <f>SUM(AC523:AC524)</f>
        <v>64337.592094846434</v>
      </c>
      <c r="AD525" s="309">
        <f>SUM(AD523:AD524)</f>
        <v>64673.327577341101</v>
      </c>
      <c r="AE525" s="309">
        <f>SUM(AE523:AE524)</f>
        <v>65178.583484468654</v>
      </c>
      <c r="AF525" s="309">
        <f>SUM(AF523:AF524)</f>
        <v>65823.885068544172</v>
      </c>
      <c r="AH525" s="1219">
        <f t="shared" ref="AH525:CO525" si="59">SUM(AH523:AH524)</f>
        <v>13031.799227026782</v>
      </c>
      <c r="AI525" s="1219">
        <f t="shared" si="59"/>
        <v>8187.3291294538085</v>
      </c>
      <c r="AJ525" s="1219">
        <f t="shared" si="59"/>
        <v>324.24377449344365</v>
      </c>
      <c r="AK525" s="1219">
        <f t="shared" si="59"/>
        <v>7266.6495094877728</v>
      </c>
      <c r="AL525" s="1219">
        <f t="shared" si="59"/>
        <v>2653.3211952971856</v>
      </c>
      <c r="AM525" s="1219">
        <f t="shared" si="59"/>
        <v>1778.4494367914883</v>
      </c>
      <c r="AN525" s="1219">
        <f t="shared" si="59"/>
        <v>4674.285022623546</v>
      </c>
      <c r="AO525" s="1219">
        <f t="shared" si="59"/>
        <v>3466.4823824290056</v>
      </c>
      <c r="AP525" s="1219">
        <f t="shared" si="59"/>
        <v>8352.0879491774267</v>
      </c>
      <c r="AQ525" s="1219">
        <f t="shared" si="59"/>
        <v>6239.8729509531477</v>
      </c>
      <c r="AR525" s="1219">
        <f t="shared" si="59"/>
        <v>3867.8854652972927</v>
      </c>
      <c r="AS525" s="1219">
        <f t="shared" si="59"/>
        <v>4457.3586097753596</v>
      </c>
      <c r="AT525" s="1219">
        <f t="shared" si="59"/>
        <v>13061.599051842921</v>
      </c>
      <c r="AU525" s="1219">
        <f t="shared" si="59"/>
        <v>8058.7223842061912</v>
      </c>
      <c r="AV525" s="1219">
        <f t="shared" si="59"/>
        <v>314.68223710408779</v>
      </c>
      <c r="AW525" s="1219">
        <f t="shared" si="59"/>
        <v>7245.5900216189029</v>
      </c>
      <c r="AX525" s="1219">
        <f t="shared" si="59"/>
        <v>2564.6729490132107</v>
      </c>
      <c r="AY525" s="1219">
        <f t="shared" si="59"/>
        <v>1721.0027875249457</v>
      </c>
      <c r="AZ525" s="1219">
        <f t="shared" si="59"/>
        <v>4719.9959583899536</v>
      </c>
      <c r="BA525" s="1219">
        <f t="shared" si="59"/>
        <v>3478.8328071665255</v>
      </c>
      <c r="BB525" s="1219">
        <f t="shared" si="59"/>
        <v>8367.5883163485778</v>
      </c>
      <c r="BC525" s="1219">
        <f t="shared" si="59"/>
        <v>6306.3190346496631</v>
      </c>
      <c r="BD525" s="1219">
        <f t="shared" si="59"/>
        <v>4008.587209652032</v>
      </c>
      <c r="BE525" s="1219">
        <f t="shared" si="59"/>
        <v>4489.9993373294174</v>
      </c>
      <c r="BF525" s="1219">
        <f t="shared" si="59"/>
        <v>13088.504619943815</v>
      </c>
      <c r="BG525" s="1219">
        <f t="shared" si="59"/>
        <v>8182.9074085422653</v>
      </c>
      <c r="BH525" s="1219">
        <f t="shared" si="59"/>
        <v>319.02538513319104</v>
      </c>
      <c r="BI525" s="1219">
        <f t="shared" si="59"/>
        <v>7259.570591701603</v>
      </c>
      <c r="BJ525" s="1219">
        <f t="shared" si="59"/>
        <v>2584.170314845253</v>
      </c>
      <c r="BK525" s="1219">
        <f t="shared" si="59"/>
        <v>1748.6448221712371</v>
      </c>
      <c r="BL525" s="1219">
        <f t="shared" si="59"/>
        <v>4753.0843069249722</v>
      </c>
      <c r="BM525" s="1219">
        <f t="shared" si="59"/>
        <v>3507.9212549021058</v>
      </c>
      <c r="BN525" s="1219">
        <f t="shared" si="59"/>
        <v>8396.9355102157824</v>
      </c>
      <c r="BO525" s="1219">
        <f t="shared" si="59"/>
        <v>6278.4488914640933</v>
      </c>
      <c r="BP525" s="1219">
        <f t="shared" si="59"/>
        <v>4008.8575802951182</v>
      </c>
      <c r="BQ525" s="1219">
        <f t="shared" si="59"/>
        <v>4545.2568912016641</v>
      </c>
      <c r="BR525" s="1219">
        <f t="shared" si="59"/>
        <v>13190.358429252738</v>
      </c>
      <c r="BS525" s="1219">
        <f t="shared" si="59"/>
        <v>8163.0217280182023</v>
      </c>
      <c r="BT525" s="1219">
        <f t="shared" si="59"/>
        <v>323.42145512233685</v>
      </c>
      <c r="BU525" s="1219">
        <f t="shared" si="59"/>
        <v>7377.2667174774042</v>
      </c>
      <c r="BV525" s="1219">
        <f t="shared" si="59"/>
        <v>2561.0356883264949</v>
      </c>
      <c r="BW525" s="1219">
        <f t="shared" si="59"/>
        <v>1774.9603391197024</v>
      </c>
      <c r="BX525" s="1219">
        <f t="shared" si="59"/>
        <v>4826.1126131272522</v>
      </c>
      <c r="BY525" s="1219">
        <f t="shared" si="59"/>
        <v>3546.5438715201412</v>
      </c>
      <c r="BZ525" s="1219">
        <f t="shared" si="59"/>
        <v>8463.8774740076133</v>
      </c>
      <c r="CA525" s="1219">
        <f t="shared" si="59"/>
        <v>6353.8641488245439</v>
      </c>
      <c r="CB525" s="1219">
        <f t="shared" si="59"/>
        <v>4046.6972592681705</v>
      </c>
      <c r="CC525" s="1219">
        <f t="shared" si="59"/>
        <v>4551.4237604040591</v>
      </c>
      <c r="CD525" s="1219">
        <f t="shared" si="59"/>
        <v>13308.792055064998</v>
      </c>
      <c r="CE525" s="1219">
        <f t="shared" si="59"/>
        <v>8244.8075436401123</v>
      </c>
      <c r="CF525" s="1219">
        <f t="shared" si="59"/>
        <v>312.8118750707938</v>
      </c>
      <c r="CG525" s="1219">
        <f t="shared" si="59"/>
        <v>7492.052129062622</v>
      </c>
      <c r="CH525" s="1219">
        <f t="shared" si="59"/>
        <v>2624.1391409707117</v>
      </c>
      <c r="CI525" s="1219">
        <f t="shared" si="59"/>
        <v>1771.2592979565095</v>
      </c>
      <c r="CJ525" s="1219">
        <f t="shared" si="59"/>
        <v>4851.0065533695579</v>
      </c>
      <c r="CK525" s="1219">
        <f t="shared" si="59"/>
        <v>3564.9935909144638</v>
      </c>
      <c r="CL525" s="1219">
        <f t="shared" si="59"/>
        <v>8608.2708867629917</v>
      </c>
      <c r="CM525" s="1219">
        <f t="shared" si="59"/>
        <v>6392.2389030098448</v>
      </c>
      <c r="CN525" s="1219">
        <f t="shared" si="59"/>
        <v>4088.8462739615798</v>
      </c>
      <c r="CO525" s="1219">
        <f t="shared" si="59"/>
        <v>4564.6668187599935</v>
      </c>
    </row>
    <row r="526" spans="1:94" x14ac:dyDescent="0.2">
      <c r="A526" s="118">
        <f t="shared" si="57"/>
        <v>27</v>
      </c>
      <c r="B526" s="246" t="s">
        <v>494</v>
      </c>
      <c r="C526" s="225"/>
      <c r="D526" s="247"/>
      <c r="E526" s="230"/>
      <c r="F526" s="197"/>
      <c r="G526" s="230"/>
      <c r="H526" s="203"/>
      <c r="I526" s="308"/>
      <c r="J526" s="247"/>
      <c r="K526" s="230"/>
      <c r="L526" s="197"/>
      <c r="M526" s="230"/>
      <c r="N526" s="203"/>
      <c r="O526" s="227"/>
      <c r="Q526" s="176"/>
      <c r="T526" s="264"/>
      <c r="U526" s="178"/>
      <c r="V526" s="179"/>
      <c r="W526" s="180"/>
      <c r="X526" s="264"/>
      <c r="Y526" s="178"/>
      <c r="Z526" s="181"/>
      <c r="AA526" s="264"/>
      <c r="AB526" s="193">
        <f>SUM(AH526:AS526)</f>
        <v>897039.45655294578</v>
      </c>
      <c r="AC526" s="193">
        <f>SUM(AT526:BE526)</f>
        <v>895746.14413557388</v>
      </c>
      <c r="AD526" s="193">
        <f>SUM(BF526:BQ526)</f>
        <v>901728.10122106131</v>
      </c>
      <c r="AE526" s="193">
        <f>SUM(BR526:CC526)</f>
        <v>913944.22720888746</v>
      </c>
      <c r="AF526" s="193">
        <f>SUM(CD526:CO526)</f>
        <v>915157.05938494357</v>
      </c>
      <c r="AH526" s="1220">
        <v>59956.691271816497</v>
      </c>
      <c r="AI526" s="1220">
        <v>18043.643723005996</v>
      </c>
      <c r="AJ526" s="1220">
        <v>93629.180495636654</v>
      </c>
      <c r="AK526" s="1220">
        <v>82112.239012774022</v>
      </c>
      <c r="AL526" s="1220">
        <v>97537.626581723947</v>
      </c>
      <c r="AM526" s="1220">
        <v>87050.520375453227</v>
      </c>
      <c r="AN526" s="1220">
        <v>80409.486520371152</v>
      </c>
      <c r="AO526" s="1220">
        <v>78771.551896169389</v>
      </c>
      <c r="AP526" s="1220">
        <v>76069.781787941349</v>
      </c>
      <c r="AQ526" s="1220">
        <v>65444.397415082763</v>
      </c>
      <c r="AR526" s="1220">
        <v>51876.045304020437</v>
      </c>
      <c r="AS526" s="1220">
        <v>106138.29216895033</v>
      </c>
      <c r="AT526" s="1220">
        <v>62649.919076627091</v>
      </c>
      <c r="AU526" s="1220">
        <v>18486.921108467643</v>
      </c>
      <c r="AV526" s="1220">
        <v>92868.97293094499</v>
      </c>
      <c r="AW526" s="1220">
        <v>82883.396107591499</v>
      </c>
      <c r="AX526" s="1220">
        <v>97223.375565008129</v>
      </c>
      <c r="AY526" s="1220">
        <v>85203.628819715959</v>
      </c>
      <c r="AZ526" s="1220">
        <v>81182.907861890955</v>
      </c>
      <c r="BA526" s="1220">
        <v>77690.739467601379</v>
      </c>
      <c r="BB526" s="1220">
        <v>75662.411653022573</v>
      </c>
      <c r="BC526" s="1220">
        <v>65566.696159170067</v>
      </c>
      <c r="BD526" s="1220">
        <v>51290.216535786705</v>
      </c>
      <c r="BE526" s="1220">
        <v>105036.95884974686</v>
      </c>
      <c r="BF526" s="1220">
        <v>62181.327791991025</v>
      </c>
      <c r="BG526" s="1220">
        <v>18673.740442643008</v>
      </c>
      <c r="BH526" s="1220">
        <v>94264.287661759197</v>
      </c>
      <c r="BI526" s="1220">
        <v>82518.225336227624</v>
      </c>
      <c r="BJ526" s="1220">
        <v>97851.590212040071</v>
      </c>
      <c r="BK526" s="1220">
        <v>86412.012852289641</v>
      </c>
      <c r="BL526" s="1220">
        <v>81703.637813410023</v>
      </c>
      <c r="BM526" s="1220">
        <v>78332.53725083622</v>
      </c>
      <c r="BN526" s="1220">
        <v>75998.851665244511</v>
      </c>
      <c r="BO526" s="1220">
        <v>65281.570239116758</v>
      </c>
      <c r="BP526" s="1220">
        <v>51358.694554889749</v>
      </c>
      <c r="BQ526" s="1220">
        <v>107151.62540061331</v>
      </c>
      <c r="BR526" s="1220">
        <v>62996.04280221177</v>
      </c>
      <c r="BS526" s="1220">
        <v>18876.548372514277</v>
      </c>
      <c r="BT526" s="1220">
        <v>96444.487557049084</v>
      </c>
      <c r="BU526" s="1220">
        <v>84642.19181105966</v>
      </c>
      <c r="BV526" s="1220">
        <v>97581.704289200643</v>
      </c>
      <c r="BW526" s="1220">
        <v>88374.065870030667</v>
      </c>
      <c r="BX526" s="1220">
        <v>83419.734215117613</v>
      </c>
      <c r="BY526" s="1220">
        <v>79478.661637883895</v>
      </c>
      <c r="BZ526" s="1220">
        <v>76813.679607995116</v>
      </c>
      <c r="CA526" s="1220">
        <v>66301.282748639962</v>
      </c>
      <c r="CB526" s="1220">
        <v>52034.59675435449</v>
      </c>
      <c r="CC526" s="1220">
        <v>106981.23154283033</v>
      </c>
      <c r="CD526" s="1220">
        <v>63247.458824060741</v>
      </c>
      <c r="CE526" s="1220">
        <v>18609.604988550396</v>
      </c>
      <c r="CF526" s="1220">
        <v>94831.16546722826</v>
      </c>
      <c r="CG526" s="1220">
        <v>85572.010505654078</v>
      </c>
      <c r="CH526" s="1220">
        <v>98814.634602857477</v>
      </c>
      <c r="CI526" s="1220">
        <v>87383.871920701218</v>
      </c>
      <c r="CJ526" s="1220">
        <v>83210.960228256023</v>
      </c>
      <c r="CK526" s="1220">
        <v>79491.377507574129</v>
      </c>
      <c r="CL526" s="1220">
        <v>77910.814501067216</v>
      </c>
      <c r="CM526" s="1220">
        <v>66459.448843646634</v>
      </c>
      <c r="CN526" s="1220">
        <v>52620.274228985385</v>
      </c>
      <c r="CO526" s="1220">
        <v>107005.43776636198</v>
      </c>
    </row>
    <row r="527" spans="1:94" x14ac:dyDescent="0.2">
      <c r="A527" s="118">
        <f t="shared" si="57"/>
        <v>28</v>
      </c>
      <c r="B527" s="232" t="s">
        <v>525</v>
      </c>
      <c r="C527" s="263"/>
      <c r="D527" s="103">
        <f>+D509</f>
        <v>253660.31999999995</v>
      </c>
      <c r="E527" s="233" t="s">
        <v>520</v>
      </c>
      <c r="F527" s="173">
        <f>'Exhibit MJC-3 - E-13c cal yr'!F614</f>
        <v>-1.34</v>
      </c>
      <c r="G527" s="230"/>
      <c r="H527" s="203">
        <f>+D527*F527</f>
        <v>-339904.82879999996</v>
      </c>
      <c r="I527" s="308"/>
      <c r="J527" s="103">
        <f>+J509</f>
        <v>253660.31999999995</v>
      </c>
      <c r="K527" s="233" t="s">
        <v>520</v>
      </c>
      <c r="L527" s="173">
        <f>'Exhibit MJC-3 - E-13c cal yr'!L614</f>
        <v>-1.36</v>
      </c>
      <c r="M527" s="230"/>
      <c r="N527" s="203">
        <f>ROUND(+J527*L527,2)</f>
        <v>-344978.04</v>
      </c>
      <c r="O527" s="227"/>
      <c r="Q527" s="227"/>
      <c r="T527" s="264"/>
      <c r="U527" s="184" t="s">
        <v>133</v>
      </c>
      <c r="V527" s="179">
        <v>256</v>
      </c>
      <c r="W527" s="180">
        <v>230</v>
      </c>
      <c r="X527" s="264"/>
      <c r="Y527" s="184" t="s">
        <v>133</v>
      </c>
      <c r="Z527" s="181" t="s">
        <v>141</v>
      </c>
      <c r="AA527" s="264"/>
      <c r="AB527" s="264"/>
      <c r="AD527" s="245"/>
    </row>
    <row r="528" spans="1:94" x14ac:dyDescent="0.2">
      <c r="A528" s="118">
        <f t="shared" si="57"/>
        <v>29</v>
      </c>
      <c r="B528" s="234" t="s">
        <v>508</v>
      </c>
      <c r="C528" s="263"/>
      <c r="D528" s="172">
        <f>SUM(H509,H514:H515,H523,H527,H529)</f>
        <v>4223127.7960000001</v>
      </c>
      <c r="E528" s="233" t="s">
        <v>9</v>
      </c>
      <c r="F528" s="249">
        <v>0.01</v>
      </c>
      <c r="G528" s="233" t="s">
        <v>374</v>
      </c>
      <c r="H528" s="174">
        <f>-F528*D528</f>
        <v>-42231.277959999999</v>
      </c>
      <c r="I528" s="308"/>
      <c r="J528" s="185">
        <f>SUM(N509,N514:N515,N523,N527,N529)</f>
        <v>4278013.99</v>
      </c>
      <c r="K528" s="233" t="s">
        <v>9</v>
      </c>
      <c r="L528" s="249">
        <v>0.01</v>
      </c>
      <c r="M528" s="233" t="s">
        <v>374</v>
      </c>
      <c r="N528" s="174">
        <f>-ROUND(L528*J528,2)</f>
        <v>-42780.14</v>
      </c>
      <c r="O528" s="227"/>
      <c r="Q528" s="227"/>
      <c r="T528" s="264"/>
      <c r="U528" s="184" t="s">
        <v>133</v>
      </c>
      <c r="V528" s="179">
        <v>256</v>
      </c>
      <c r="W528" s="180">
        <v>230</v>
      </c>
      <c r="X528" s="264"/>
      <c r="Y528" s="184" t="s">
        <v>133</v>
      </c>
      <c r="Z528" s="181" t="s">
        <v>377</v>
      </c>
      <c r="AA528" s="264"/>
      <c r="AB528" s="182">
        <f>SUM(AH528:AS528)</f>
        <v>-30020.056616603648</v>
      </c>
      <c r="AC528" s="182">
        <f>SUM(AT528:BE528)</f>
        <v>-30922.657185651657</v>
      </c>
      <c r="AD528" s="182">
        <f>SUM(BF528:BQ528)</f>
        <v>-31041.525562292583</v>
      </c>
      <c r="AE528" s="182">
        <f>SUM(BR528:CC528)</f>
        <v>-31220.598569890724</v>
      </c>
      <c r="AF528" s="182">
        <f>SUM(CD528:CO528)</f>
        <v>-31452.791537557321</v>
      </c>
      <c r="AH528" s="174">
        <v>-5773.9177685776149</v>
      </c>
      <c r="AI528" s="174">
        <v>-3739.3812377094478</v>
      </c>
      <c r="AJ528" s="174">
        <v>-893.09571000000017</v>
      </c>
      <c r="AK528" s="174">
        <v>-3056.8030218033859</v>
      </c>
      <c r="AL528" s="174">
        <v>-1426.0419526994724</v>
      </c>
      <c r="AM528" s="174">
        <v>-1239.8519648897941</v>
      </c>
      <c r="AN528" s="174">
        <v>-2317.1451783614111</v>
      </c>
      <c r="AO528" s="174">
        <v>-1923.8369664417746</v>
      </c>
      <c r="AP528" s="174">
        <v>-3509.2738687729325</v>
      </c>
      <c r="AQ528" s="174">
        <v>-2250.8511745238793</v>
      </c>
      <c r="AR528" s="174">
        <v>-1725.2571494502834</v>
      </c>
      <c r="AS528" s="174">
        <v>-2164.6006233736525</v>
      </c>
      <c r="AT528" s="174">
        <v>-5950.7870274517754</v>
      </c>
      <c r="AU528" s="174">
        <v>-3834.834600312206</v>
      </c>
      <c r="AV528" s="174">
        <v>-919.51865999999995</v>
      </c>
      <c r="AW528" s="174">
        <v>-3145.4445815981881</v>
      </c>
      <c r="AX528" s="174">
        <v>-1457.6580161132831</v>
      </c>
      <c r="AY528" s="174">
        <v>-1270.7118419265005</v>
      </c>
      <c r="AZ528" s="174">
        <v>-2392.0214090561626</v>
      </c>
      <c r="BA528" s="174">
        <v>-1982.61848859733</v>
      </c>
      <c r="BB528" s="174">
        <v>-3616.23402009655</v>
      </c>
      <c r="BC528" s="174">
        <v>-2326.0564915907862</v>
      </c>
      <c r="BD528" s="174">
        <v>-1793.5589937786151</v>
      </c>
      <c r="BE528" s="174">
        <v>-2233.2130551302612</v>
      </c>
      <c r="BF528" s="174">
        <v>-5973.3124780783401</v>
      </c>
      <c r="BG528" s="174">
        <v>-3861.325823697824</v>
      </c>
      <c r="BH528" s="174">
        <v>-919.51865999999995</v>
      </c>
      <c r="BI528" s="174">
        <v>-3155.6713577510677</v>
      </c>
      <c r="BJ528" s="174">
        <v>-1462.1838720359033</v>
      </c>
      <c r="BK528" s="174">
        <v>-1275.7086477817065</v>
      </c>
      <c r="BL528" s="174">
        <v>-2402.4349781886349</v>
      </c>
      <c r="BM528" s="174">
        <v>-1990.6420548639769</v>
      </c>
      <c r="BN528" s="174">
        <v>-3630.1287957625213</v>
      </c>
      <c r="BO528" s="174">
        <v>-2327.6133576615985</v>
      </c>
      <c r="BP528" s="174">
        <v>-1797.3016562859098</v>
      </c>
      <c r="BQ528" s="174">
        <v>-2245.6838801851072</v>
      </c>
      <c r="BR528" s="174">
        <v>-6014.7910247518194</v>
      </c>
      <c r="BS528" s="174">
        <v>-3874.6779838364755</v>
      </c>
      <c r="BT528" s="174">
        <v>-919.51865999999995</v>
      </c>
      <c r="BU528" s="174">
        <v>-3183.4826880437918</v>
      </c>
      <c r="BV528" s="174">
        <v>-1462.6368032462856</v>
      </c>
      <c r="BW528" s="174">
        <v>-1281.6478166286345</v>
      </c>
      <c r="BX528" s="174">
        <v>-2421.0079443222494</v>
      </c>
      <c r="BY528" s="174">
        <v>-2002.1316992476832</v>
      </c>
      <c r="BZ528" s="174">
        <v>-3653.9838283045001</v>
      </c>
      <c r="CA528" s="174">
        <v>-2344.3536225720518</v>
      </c>
      <c r="CB528" s="174">
        <v>-1807.4513346526587</v>
      </c>
      <c r="CC528" s="174">
        <v>-2254.9151642845763</v>
      </c>
      <c r="CD528" s="174">
        <v>-6066.3272847434928</v>
      </c>
      <c r="CE528" s="174">
        <v>-3905.4753861085646</v>
      </c>
      <c r="CF528" s="174">
        <v>-919.51865999999995</v>
      </c>
      <c r="CG528" s="174">
        <v>-3214.4364771895362</v>
      </c>
      <c r="CH528" s="174">
        <v>-1474.4409157999341</v>
      </c>
      <c r="CI528" s="174">
        <v>-1285.3745088017117</v>
      </c>
      <c r="CJ528" s="174">
        <v>-2436.1900286546602</v>
      </c>
      <c r="CK528" s="174">
        <v>-2013.2994909467513</v>
      </c>
      <c r="CL528" s="174">
        <v>-3692.0648365705297</v>
      </c>
      <c r="CM528" s="174">
        <v>-2358.625421594978</v>
      </c>
      <c r="CN528" s="174">
        <v>-1819.6686195324908</v>
      </c>
      <c r="CO528" s="174">
        <v>-2267.3699076146713</v>
      </c>
    </row>
    <row r="529" spans="1:93" x14ac:dyDescent="0.2">
      <c r="A529" s="118">
        <f>+A527+1</f>
        <v>29</v>
      </c>
      <c r="B529" s="234" t="s">
        <v>566</v>
      </c>
      <c r="C529" s="263"/>
      <c r="D529" s="172">
        <f>SUMIF($AH$6:$CP$6,1,$AH529:$CP529)</f>
        <v>253660.31999999995</v>
      </c>
      <c r="E529" s="233" t="s">
        <v>9</v>
      </c>
      <c r="F529" s="173">
        <f>'Exhibit MJC-3 - E-13c cal yr'!F616</f>
        <v>2.64</v>
      </c>
      <c r="G529" s="233" t="s">
        <v>374</v>
      </c>
      <c r="H529" s="174">
        <f>F529*D529</f>
        <v>669663.24479999987</v>
      </c>
      <c r="I529" s="308"/>
      <c r="J529" s="172">
        <f>SUMIF($AH$6:$CP$6,1,$AH529:$CP529)</f>
        <v>253660.31999999995</v>
      </c>
      <c r="K529" s="233" t="s">
        <v>9</v>
      </c>
      <c r="L529" s="173">
        <f>'Exhibit MJC-3 - E-13c cal yr'!L616</f>
        <v>2.71</v>
      </c>
      <c r="M529" s="233" t="s">
        <v>374</v>
      </c>
      <c r="N529" s="329">
        <f>ROUND(L529*J529,2)</f>
        <v>687419.47</v>
      </c>
      <c r="O529" s="227"/>
      <c r="Q529" s="262"/>
      <c r="T529" s="264"/>
      <c r="U529" s="184" t="s">
        <v>133</v>
      </c>
      <c r="V529" s="179">
        <v>256</v>
      </c>
      <c r="W529" s="180">
        <v>230</v>
      </c>
      <c r="X529" s="264"/>
      <c r="Y529" s="184" t="s">
        <v>133</v>
      </c>
      <c r="Z529" s="181" t="s">
        <v>141</v>
      </c>
      <c r="AA529" s="264"/>
      <c r="AB529" s="182">
        <f>SUM(AH529:AS529)</f>
        <v>253660.31999999995</v>
      </c>
      <c r="AC529" s="182">
        <f>SUM(AT529:BE529)</f>
        <v>253660.31999999995</v>
      </c>
      <c r="AD529" s="182">
        <f>SUM(BF529:BQ529)</f>
        <v>253660.31999999995</v>
      </c>
      <c r="AE529" s="182">
        <f>SUM(BR529:CC529)</f>
        <v>253660.31999999995</v>
      </c>
      <c r="AF529" s="182">
        <f>SUM(CD529:CO529)</f>
        <v>253660.31999999995</v>
      </c>
      <c r="AH529" s="174">
        <v>21138.36</v>
      </c>
      <c r="AI529" s="174">
        <v>21138.36</v>
      </c>
      <c r="AJ529" s="174">
        <v>21138.36</v>
      </c>
      <c r="AK529" s="174">
        <v>21138.36</v>
      </c>
      <c r="AL529" s="174">
        <v>21138.36</v>
      </c>
      <c r="AM529" s="174">
        <v>21138.36</v>
      </c>
      <c r="AN529" s="174">
        <v>21138.36</v>
      </c>
      <c r="AO529" s="174">
        <v>21138.36</v>
      </c>
      <c r="AP529" s="174">
        <v>21138.36</v>
      </c>
      <c r="AQ529" s="174">
        <v>21138.36</v>
      </c>
      <c r="AR529" s="174">
        <v>21138.36</v>
      </c>
      <c r="AS529" s="174">
        <v>21138.36</v>
      </c>
      <c r="AT529" s="174">
        <v>21138.36</v>
      </c>
      <c r="AU529" s="174">
        <v>21138.36</v>
      </c>
      <c r="AV529" s="174">
        <v>21138.36</v>
      </c>
      <c r="AW529" s="174">
        <v>21138.36</v>
      </c>
      <c r="AX529" s="174">
        <v>21138.36</v>
      </c>
      <c r="AY529" s="174">
        <v>21138.36</v>
      </c>
      <c r="AZ529" s="174">
        <v>21138.36</v>
      </c>
      <c r="BA529" s="174">
        <v>21138.36</v>
      </c>
      <c r="BB529" s="174">
        <v>21138.36</v>
      </c>
      <c r="BC529" s="174">
        <v>21138.36</v>
      </c>
      <c r="BD529" s="174">
        <v>21138.36</v>
      </c>
      <c r="BE529" s="174">
        <v>21138.36</v>
      </c>
      <c r="BF529" s="174">
        <v>21138.36</v>
      </c>
      <c r="BG529" s="174">
        <v>21138.36</v>
      </c>
      <c r="BH529" s="174">
        <v>21138.36</v>
      </c>
      <c r="BI529" s="174">
        <v>21138.36</v>
      </c>
      <c r="BJ529" s="174">
        <v>21138.36</v>
      </c>
      <c r="BK529" s="174">
        <v>21138.36</v>
      </c>
      <c r="BL529" s="174">
        <v>21138.36</v>
      </c>
      <c r="BM529" s="174">
        <v>21138.36</v>
      </c>
      <c r="BN529" s="174">
        <v>21138.36</v>
      </c>
      <c r="BO529" s="174">
        <v>21138.36</v>
      </c>
      <c r="BP529" s="174">
        <v>21138.36</v>
      </c>
      <c r="BQ529" s="174">
        <v>21138.36</v>
      </c>
      <c r="BR529" s="174">
        <v>21138.36</v>
      </c>
      <c r="BS529" s="174">
        <v>21138.36</v>
      </c>
      <c r="BT529" s="174">
        <v>21138.36</v>
      </c>
      <c r="BU529" s="174">
        <v>21138.36</v>
      </c>
      <c r="BV529" s="174">
        <v>21138.36</v>
      </c>
      <c r="BW529" s="174">
        <v>21138.36</v>
      </c>
      <c r="BX529" s="174">
        <v>21138.36</v>
      </c>
      <c r="BY529" s="174">
        <v>21138.36</v>
      </c>
      <c r="BZ529" s="174">
        <v>21138.36</v>
      </c>
      <c r="CA529" s="174">
        <v>21138.36</v>
      </c>
      <c r="CB529" s="174">
        <v>21138.36</v>
      </c>
      <c r="CC529" s="174">
        <v>21138.36</v>
      </c>
      <c r="CD529" s="174">
        <v>21138.36</v>
      </c>
      <c r="CE529" s="174">
        <v>21138.36</v>
      </c>
      <c r="CF529" s="174">
        <v>21138.36</v>
      </c>
      <c r="CG529" s="174">
        <v>21138.36</v>
      </c>
      <c r="CH529" s="174">
        <v>21138.36</v>
      </c>
      <c r="CI529" s="174">
        <v>21138.36</v>
      </c>
      <c r="CJ529" s="174">
        <v>21138.36</v>
      </c>
      <c r="CK529" s="174">
        <v>21138.36</v>
      </c>
      <c r="CL529" s="174">
        <v>21138.36</v>
      </c>
      <c r="CM529" s="174">
        <v>21138.36</v>
      </c>
      <c r="CN529" s="174">
        <v>21138.36</v>
      </c>
      <c r="CO529" s="174">
        <v>21138.36</v>
      </c>
    </row>
    <row r="530" spans="1:93" x14ac:dyDescent="0.2">
      <c r="A530" s="118">
        <f>+A528+1</f>
        <v>30</v>
      </c>
      <c r="B530" s="234" t="s">
        <v>509</v>
      </c>
      <c r="C530" s="263"/>
      <c r="D530" s="172">
        <f>SUM(H510,H517:H518,H524)</f>
        <v>734470.22000000009</v>
      </c>
      <c r="E530" s="233" t="s">
        <v>9</v>
      </c>
      <c r="F530" s="249">
        <v>0.02</v>
      </c>
      <c r="G530" s="233" t="s">
        <v>374</v>
      </c>
      <c r="H530" s="174">
        <f>-F530*D530</f>
        <v>-14689.404400000001</v>
      </c>
      <c r="I530" s="308"/>
      <c r="J530" s="172">
        <f>SUM(N510,N517:N518,N524)</f>
        <v>741736.26</v>
      </c>
      <c r="K530" s="233" t="s">
        <v>9</v>
      </c>
      <c r="L530" s="249">
        <v>0.02</v>
      </c>
      <c r="M530" s="233" t="s">
        <v>374</v>
      </c>
      <c r="N530" s="174">
        <f>-L530*J530</f>
        <v>-14834.725200000001</v>
      </c>
      <c r="O530" s="227"/>
      <c r="Q530" s="227"/>
      <c r="T530" s="264"/>
      <c r="U530" s="184" t="s">
        <v>133</v>
      </c>
      <c r="V530" s="179">
        <v>256</v>
      </c>
      <c r="W530" s="180">
        <v>230</v>
      </c>
      <c r="X530" s="264"/>
      <c r="Y530" s="184" t="s">
        <v>133</v>
      </c>
      <c r="Z530" s="181" t="s">
        <v>377</v>
      </c>
      <c r="AA530" s="264"/>
      <c r="AB530" s="182">
        <f>SUM(AH530:AS530)</f>
        <v>0</v>
      </c>
      <c r="AC530" s="182">
        <f>SUM(AT530:BE530)</f>
        <v>0</v>
      </c>
      <c r="AD530" s="182">
        <f>SUM(BF530:BQ530)</f>
        <v>0</v>
      </c>
      <c r="AE530" s="182">
        <f>SUM(BR530:CC530)</f>
        <v>0</v>
      </c>
      <c r="AF530" s="182">
        <f>SUM(CD530:CO530)</f>
        <v>0</v>
      </c>
      <c r="AH530" s="174">
        <v>0</v>
      </c>
      <c r="AI530" s="174">
        <v>0</v>
      </c>
      <c r="AJ530" s="174">
        <v>0</v>
      </c>
      <c r="AK530" s="174">
        <v>0</v>
      </c>
      <c r="AL530" s="174">
        <v>0</v>
      </c>
      <c r="AM530" s="174">
        <v>0</v>
      </c>
      <c r="AN530" s="174">
        <v>0</v>
      </c>
      <c r="AO530" s="174">
        <v>0</v>
      </c>
      <c r="AP530" s="174">
        <v>0</v>
      </c>
      <c r="AQ530" s="174">
        <v>0</v>
      </c>
      <c r="AR530" s="174">
        <v>0</v>
      </c>
      <c r="AS530" s="174">
        <v>0</v>
      </c>
      <c r="AT530" s="174">
        <v>0</v>
      </c>
      <c r="AU530" s="174">
        <v>0</v>
      </c>
      <c r="AV530" s="174">
        <v>0</v>
      </c>
      <c r="AW530" s="174">
        <v>0</v>
      </c>
      <c r="AX530" s="174">
        <v>0</v>
      </c>
      <c r="AY530" s="174">
        <v>0</v>
      </c>
      <c r="AZ530" s="174">
        <v>0</v>
      </c>
      <c r="BA530" s="174">
        <v>0</v>
      </c>
      <c r="BB530" s="174">
        <v>0</v>
      </c>
      <c r="BC530" s="174">
        <v>0</v>
      </c>
      <c r="BD530" s="174">
        <v>0</v>
      </c>
      <c r="BE530" s="174">
        <v>0</v>
      </c>
      <c r="BF530" s="174">
        <v>0</v>
      </c>
      <c r="BG530" s="174">
        <v>0</v>
      </c>
      <c r="BH530" s="174">
        <v>0</v>
      </c>
      <c r="BI530" s="174">
        <v>0</v>
      </c>
      <c r="BJ530" s="174">
        <v>0</v>
      </c>
      <c r="BK530" s="174">
        <v>0</v>
      </c>
      <c r="BL530" s="174">
        <v>0</v>
      </c>
      <c r="BM530" s="174">
        <v>0</v>
      </c>
      <c r="BN530" s="174">
        <v>0</v>
      </c>
      <c r="BO530" s="174">
        <v>0</v>
      </c>
      <c r="BP530" s="174">
        <v>0</v>
      </c>
      <c r="BQ530" s="174">
        <v>0</v>
      </c>
      <c r="BR530" s="174">
        <v>0</v>
      </c>
      <c r="BS530" s="174">
        <v>0</v>
      </c>
      <c r="BT530" s="174">
        <v>0</v>
      </c>
      <c r="BU530" s="174">
        <v>0</v>
      </c>
      <c r="BV530" s="174">
        <v>0</v>
      </c>
      <c r="BW530" s="174">
        <v>0</v>
      </c>
      <c r="BX530" s="174">
        <v>0</v>
      </c>
      <c r="BY530" s="174">
        <v>0</v>
      </c>
      <c r="BZ530" s="174">
        <v>0</v>
      </c>
      <c r="CA530" s="174">
        <v>0</v>
      </c>
      <c r="CB530" s="174">
        <v>0</v>
      </c>
      <c r="CC530" s="174">
        <v>0</v>
      </c>
      <c r="CD530" s="174">
        <v>0</v>
      </c>
      <c r="CE530" s="174">
        <v>0</v>
      </c>
      <c r="CF530" s="174">
        <v>0</v>
      </c>
      <c r="CG530" s="174">
        <v>0</v>
      </c>
      <c r="CH530" s="174">
        <v>0</v>
      </c>
      <c r="CI530" s="174">
        <v>0</v>
      </c>
      <c r="CJ530" s="174">
        <v>0</v>
      </c>
      <c r="CK530" s="174">
        <v>0</v>
      </c>
      <c r="CL530" s="174">
        <v>0</v>
      </c>
      <c r="CM530" s="174">
        <v>0</v>
      </c>
      <c r="CN530" s="174">
        <v>0</v>
      </c>
      <c r="CO530" s="174">
        <v>0</v>
      </c>
    </row>
    <row r="531" spans="1:93" x14ac:dyDescent="0.2">
      <c r="A531" s="118">
        <f t="shared" si="57"/>
        <v>31</v>
      </c>
      <c r="B531" s="223"/>
      <c r="C531" s="263" t="s">
        <v>115</v>
      </c>
      <c r="E531" s="227"/>
      <c r="F531" s="203"/>
      <c r="G531" s="227"/>
      <c r="H531" s="300">
        <f>SUM(H527:H530)</f>
        <v>272837.73363999993</v>
      </c>
      <c r="I531" s="308"/>
      <c r="K531" s="227"/>
      <c r="L531" s="203"/>
      <c r="M531" s="227"/>
      <c r="N531" s="300">
        <f>SUM(N527:N530)</f>
        <v>284826.56479999999</v>
      </c>
      <c r="O531" s="227"/>
      <c r="Q531" s="176"/>
      <c r="T531" s="264"/>
      <c r="U531" s="184"/>
      <c r="V531" s="179"/>
      <c r="W531" s="180"/>
      <c r="X531" s="264"/>
      <c r="Y531" s="184"/>
      <c r="Z531" s="181"/>
      <c r="AA531" s="264"/>
      <c r="AB531" s="264"/>
      <c r="AD531" s="245"/>
    </row>
    <row r="532" spans="1:93" x14ac:dyDescent="0.2">
      <c r="A532" s="118">
        <f t="shared" si="57"/>
        <v>32</v>
      </c>
      <c r="B532" s="223"/>
      <c r="C532" s="263"/>
      <c r="E532" s="227"/>
      <c r="F532" s="197"/>
      <c r="G532" s="227"/>
      <c r="H532" s="203"/>
      <c r="I532" s="308"/>
      <c r="K532" s="227"/>
      <c r="L532" s="197"/>
      <c r="M532" s="227"/>
      <c r="N532" s="203"/>
      <c r="O532" s="227"/>
      <c r="Q532" s="227"/>
      <c r="U532" s="184"/>
      <c r="V532" s="179"/>
      <c r="W532" s="180"/>
      <c r="Y532" s="184"/>
      <c r="Z532" s="181"/>
    </row>
    <row r="533" spans="1:93" ht="10.8" thickBot="1" x14ac:dyDescent="0.25">
      <c r="A533" s="118">
        <f t="shared" si="57"/>
        <v>33</v>
      </c>
      <c r="B533" s="246" t="s">
        <v>567</v>
      </c>
      <c r="C533" s="227"/>
      <c r="D533" s="227"/>
      <c r="E533" s="227"/>
      <c r="F533" s="197"/>
      <c r="G533" s="227"/>
      <c r="H533" s="330">
        <f>H531+H525+H519+H505</f>
        <v>4936809.9736399995</v>
      </c>
      <c r="I533" s="308"/>
      <c r="J533" s="227"/>
      <c r="K533" s="227"/>
      <c r="L533" s="197"/>
      <c r="M533" s="227"/>
      <c r="N533" s="330">
        <f>N531+N525+N519+N505</f>
        <v>4998606.6148000006</v>
      </c>
      <c r="O533" s="227"/>
      <c r="P533" s="227"/>
      <c r="Q533" s="951">
        <f>(N533-H533)/H533</f>
        <v>1.2517524776113119E-2</v>
      </c>
      <c r="U533" s="184"/>
      <c r="V533" s="179"/>
      <c r="W533" s="180"/>
      <c r="Y533" s="184" t="s">
        <v>133</v>
      </c>
      <c r="Z533" s="181" t="s">
        <v>115</v>
      </c>
    </row>
    <row r="534" spans="1:93" ht="10.8" thickTop="1" x14ac:dyDescent="0.2">
      <c r="A534" s="118">
        <f t="shared" si="57"/>
        <v>34</v>
      </c>
      <c r="B534" s="227"/>
      <c r="C534" s="227"/>
      <c r="D534" s="227"/>
      <c r="E534" s="227"/>
      <c r="F534" s="197"/>
      <c r="G534" s="227"/>
      <c r="H534" s="203"/>
      <c r="I534" s="308"/>
      <c r="J534" s="227"/>
      <c r="K534" s="227"/>
      <c r="L534" s="197"/>
      <c r="M534" s="227"/>
      <c r="N534" s="203"/>
      <c r="O534" s="227"/>
      <c r="P534" s="227"/>
      <c r="Q534" s="227"/>
      <c r="U534" s="178"/>
      <c r="V534" s="179"/>
      <c r="W534" s="180"/>
      <c r="Y534" s="178"/>
      <c r="Z534" s="181"/>
    </row>
    <row r="535" spans="1:93" x14ac:dyDescent="0.2">
      <c r="A535" s="118">
        <f t="shared" si="57"/>
        <v>35</v>
      </c>
      <c r="B535" s="227"/>
      <c r="C535" s="227"/>
      <c r="E535" s="227"/>
      <c r="F535" s="197"/>
      <c r="G535" s="227"/>
      <c r="H535" s="1165"/>
      <c r="I535" s="308"/>
      <c r="J535" s="234" t="s">
        <v>500</v>
      </c>
      <c r="K535" s="225"/>
      <c r="L535" s="197"/>
      <c r="M535" s="223"/>
      <c r="N535" s="174">
        <f>N533-H533</f>
        <v>61796.641160001047</v>
      </c>
      <c r="O535" s="227"/>
      <c r="P535" s="940"/>
      <c r="Q535" s="227"/>
      <c r="U535" s="178"/>
      <c r="V535" s="179"/>
      <c r="W535" s="180"/>
      <c r="Y535" s="178"/>
      <c r="Z535" s="181"/>
    </row>
    <row r="536" spans="1:93" x14ac:dyDescent="0.2">
      <c r="A536" s="118">
        <f t="shared" si="57"/>
        <v>36</v>
      </c>
      <c r="B536" s="243"/>
      <c r="C536" s="223"/>
      <c r="D536" s="168"/>
      <c r="E536" s="233"/>
      <c r="F536" s="205"/>
      <c r="G536" s="233"/>
      <c r="H536" s="174"/>
      <c r="I536" s="308"/>
      <c r="J536" s="168"/>
      <c r="K536" s="233"/>
      <c r="L536" s="205"/>
      <c r="M536" s="233"/>
      <c r="N536" s="174"/>
      <c r="O536" s="227"/>
      <c r="P536" s="227"/>
      <c r="Q536" s="227"/>
      <c r="U536" s="252"/>
      <c r="V536" s="253"/>
      <c r="W536" s="254"/>
      <c r="X536" s="103"/>
      <c r="Y536" s="252"/>
      <c r="Z536" s="255"/>
    </row>
    <row r="537" spans="1:93" x14ac:dyDescent="0.2">
      <c r="A537" s="215"/>
      <c r="B537" s="215" t="s">
        <v>1065</v>
      </c>
      <c r="C537" s="215"/>
      <c r="D537" s="215"/>
      <c r="E537" s="215"/>
      <c r="F537" s="215"/>
      <c r="G537" s="215"/>
      <c r="H537" s="215"/>
      <c r="I537" s="215"/>
      <c r="J537" s="215"/>
      <c r="K537" s="215"/>
      <c r="L537" s="215"/>
      <c r="M537" s="215"/>
      <c r="N537" s="215" t="s">
        <v>1066</v>
      </c>
      <c r="O537" s="215"/>
      <c r="P537" s="215"/>
      <c r="Q537" s="215"/>
      <c r="Y537" s="101"/>
    </row>
    <row r="538" spans="1:93" x14ac:dyDescent="0.2">
      <c r="A538" s="216"/>
      <c r="B538" s="216"/>
      <c r="C538" s="216"/>
      <c r="D538" s="216"/>
      <c r="E538" s="216"/>
      <c r="F538" s="216"/>
      <c r="G538" s="216"/>
      <c r="H538" s="216"/>
      <c r="I538" s="216"/>
      <c r="J538" s="216"/>
      <c r="K538" s="216"/>
      <c r="L538" s="216"/>
      <c r="M538" s="216"/>
      <c r="N538" s="216"/>
      <c r="O538" s="216"/>
      <c r="P538" s="216"/>
      <c r="Q538" s="216"/>
      <c r="R538" s="216"/>
      <c r="S538" s="216"/>
      <c r="T538" s="216"/>
      <c r="U538" s="216"/>
      <c r="V538" s="216"/>
      <c r="W538" s="216"/>
      <c r="X538" s="216"/>
      <c r="Y538" s="216"/>
      <c r="Z538" s="217"/>
      <c r="AA538" s="216"/>
      <c r="AB538" s="216"/>
      <c r="AC538" s="216"/>
      <c r="AD538" s="216"/>
      <c r="AE538" s="216"/>
      <c r="AF538" s="216"/>
      <c r="AG538" s="216"/>
      <c r="AH538" s="216"/>
      <c r="AI538" s="216"/>
      <c r="AJ538" s="216"/>
      <c r="AK538" s="216"/>
      <c r="AL538" s="216"/>
      <c r="AM538" s="216"/>
      <c r="AN538" s="216"/>
      <c r="AO538" s="216"/>
      <c r="AP538" s="216"/>
      <c r="AQ538" s="216"/>
      <c r="AR538" s="216"/>
      <c r="AS538" s="216"/>
      <c r="AT538" s="216"/>
      <c r="AU538" s="216"/>
      <c r="AV538" s="216"/>
      <c r="AW538" s="216"/>
      <c r="AX538" s="216"/>
      <c r="AY538" s="216"/>
      <c r="AZ538" s="216"/>
      <c r="BA538" s="216"/>
      <c r="BB538" s="216"/>
      <c r="BC538" s="216"/>
      <c r="BD538" s="216"/>
      <c r="BE538" s="216"/>
      <c r="BF538" s="216"/>
      <c r="BG538" s="216"/>
      <c r="BH538" s="216"/>
      <c r="BI538" s="216"/>
      <c r="BJ538" s="216"/>
      <c r="BK538" s="216"/>
      <c r="BL538" s="216"/>
      <c r="BM538" s="216"/>
      <c r="BN538" s="216"/>
      <c r="BO538" s="216"/>
      <c r="BP538" s="216"/>
      <c r="BQ538" s="216"/>
      <c r="BR538" s="216"/>
      <c r="BS538" s="216"/>
      <c r="BT538" s="216"/>
      <c r="BU538" s="216"/>
      <c r="BV538" s="216"/>
      <c r="BW538" s="216"/>
      <c r="BX538" s="216"/>
      <c r="BY538" s="216"/>
      <c r="BZ538" s="216"/>
      <c r="CA538" s="216"/>
      <c r="CB538" s="216"/>
      <c r="CC538" s="216"/>
      <c r="CD538" s="216"/>
      <c r="CE538" s="216"/>
      <c r="CF538" s="216"/>
      <c r="CG538" s="216"/>
      <c r="CH538" s="216"/>
      <c r="CI538" s="216"/>
      <c r="CJ538" s="216"/>
      <c r="CK538" s="216"/>
      <c r="CL538" s="216"/>
      <c r="CM538" s="216"/>
      <c r="CN538" s="216"/>
      <c r="CO538" s="216"/>
    </row>
    <row r="539" spans="1:93" x14ac:dyDescent="0.2">
      <c r="A539" s="100" t="s">
        <v>439</v>
      </c>
      <c r="C539" s="102"/>
      <c r="D539" s="103"/>
      <c r="F539" s="268"/>
      <c r="G539" s="104"/>
      <c r="H539" s="269" t="s">
        <v>440</v>
      </c>
      <c r="I539" s="104"/>
      <c r="J539" s="104"/>
      <c r="K539" s="104"/>
      <c r="L539" s="268"/>
      <c r="N539" s="270"/>
      <c r="Q539" s="106" t="s">
        <v>1096</v>
      </c>
      <c r="R539" s="105"/>
      <c r="S539" s="105"/>
      <c r="U539" s="114"/>
      <c r="V539" s="114"/>
      <c r="W539" s="114"/>
      <c r="Y539" s="114"/>
      <c r="Z539" s="218"/>
      <c r="AC539" s="114"/>
    </row>
    <row r="540" spans="1:93" ht="10.8" thickBot="1" x14ac:dyDescent="0.25">
      <c r="A540" s="108"/>
      <c r="B540" s="109"/>
      <c r="C540" s="109"/>
      <c r="D540" s="109"/>
      <c r="E540" s="110" t="s">
        <v>376</v>
      </c>
      <c r="F540" s="271" t="s">
        <v>376</v>
      </c>
      <c r="G540" s="109" t="s">
        <v>376</v>
      </c>
      <c r="H540" s="272" t="s">
        <v>376</v>
      </c>
      <c r="I540" s="109" t="s">
        <v>376</v>
      </c>
      <c r="J540" s="109"/>
      <c r="K540" s="109"/>
      <c r="L540" s="271" t="s">
        <v>376</v>
      </c>
      <c r="M540" s="111"/>
      <c r="N540" s="273"/>
      <c r="O540" s="109"/>
      <c r="P540" s="112"/>
      <c r="Q540" s="109"/>
      <c r="U540" s="114"/>
      <c r="V540" s="114"/>
      <c r="W540" s="114"/>
      <c r="Y540" s="114"/>
      <c r="Z540" s="218"/>
      <c r="AC540" s="114"/>
    </row>
    <row r="541" spans="1:93" x14ac:dyDescent="0.2">
      <c r="A541" s="113"/>
      <c r="F541" s="197"/>
      <c r="H541" s="203"/>
      <c r="L541" s="197"/>
      <c r="M541" s="105"/>
      <c r="N541" s="270"/>
      <c r="P541" s="114"/>
      <c r="U541" s="114"/>
      <c r="V541" s="114"/>
      <c r="W541" s="114"/>
      <c r="Y541" s="114"/>
      <c r="Z541" s="218"/>
      <c r="AC541" s="114"/>
    </row>
    <row r="542" spans="1:93" x14ac:dyDescent="0.2">
      <c r="A542" s="100" t="s">
        <v>2</v>
      </c>
      <c r="D542" s="106" t="s">
        <v>3</v>
      </c>
      <c r="E542" s="101" t="s">
        <v>441</v>
      </c>
      <c r="F542" s="197"/>
      <c r="H542" s="203"/>
      <c r="L542" s="197"/>
      <c r="N542" s="203"/>
      <c r="O542" s="100" t="s">
        <v>5</v>
      </c>
      <c r="U542" s="114"/>
      <c r="V542" s="114"/>
      <c r="W542" s="114"/>
      <c r="Y542" s="114"/>
      <c r="Z542" s="218"/>
      <c r="AC542" s="114"/>
    </row>
    <row r="543" spans="1:93" x14ac:dyDescent="0.2">
      <c r="E543" s="101" t="s">
        <v>442</v>
      </c>
      <c r="F543" s="197"/>
      <c r="H543" s="203"/>
      <c r="L543" s="197"/>
      <c r="N543" s="203"/>
      <c r="U543" s="114"/>
      <c r="V543" s="114"/>
      <c r="W543" s="114"/>
      <c r="Y543" s="114"/>
      <c r="Z543" s="218"/>
      <c r="AC543" s="114"/>
    </row>
    <row r="544" spans="1:93" x14ac:dyDescent="0.2">
      <c r="A544" s="100" t="s">
        <v>7</v>
      </c>
      <c r="E544" s="101" t="s">
        <v>443</v>
      </c>
      <c r="F544" s="197"/>
      <c r="H544" s="203"/>
      <c r="L544" s="197"/>
      <c r="N544" s="203"/>
      <c r="O544" s="101" t="str">
        <f>O492</f>
        <v>__X__  Projected Test Year Ended 12/31/27</v>
      </c>
      <c r="U544" s="114"/>
      <c r="V544" s="114"/>
      <c r="W544" s="114"/>
      <c r="Y544" s="114"/>
      <c r="Z544" s="218"/>
      <c r="AC544" s="114"/>
    </row>
    <row r="545" spans="1:93" x14ac:dyDescent="0.2">
      <c r="E545" s="101" t="s">
        <v>444</v>
      </c>
      <c r="F545" s="197"/>
      <c r="H545" s="203"/>
      <c r="L545" s="197"/>
      <c r="N545" s="203"/>
      <c r="U545" s="114"/>
      <c r="V545" s="114"/>
      <c r="W545" s="114"/>
      <c r="Y545" s="114"/>
      <c r="Z545" s="218"/>
      <c r="AC545" s="114"/>
    </row>
    <row r="546" spans="1:93" x14ac:dyDescent="0.2">
      <c r="A546" s="100" t="s">
        <v>428</v>
      </c>
      <c r="C546" s="119" t="str">
        <f>C494</f>
        <v>20240025-EI</v>
      </c>
      <c r="F546" s="197"/>
      <c r="H546" s="203"/>
      <c r="L546" s="197"/>
      <c r="N546" s="203"/>
      <c r="O546" s="100" t="s">
        <v>430</v>
      </c>
      <c r="U546" s="114"/>
      <c r="V546" s="114"/>
      <c r="W546" s="114"/>
      <c r="Y546" s="114"/>
      <c r="Z546" s="218"/>
      <c r="AC546" s="114"/>
    </row>
    <row r="547" spans="1:93" ht="10.8" thickBot="1" x14ac:dyDescent="0.25">
      <c r="A547" s="123"/>
      <c r="B547" s="109"/>
      <c r="C547" s="109"/>
      <c r="D547" s="109"/>
      <c r="E547" s="109"/>
      <c r="F547" s="274"/>
      <c r="G547" s="109"/>
      <c r="H547" s="272"/>
      <c r="I547" s="109"/>
      <c r="J547" s="109"/>
      <c r="K547" s="109"/>
      <c r="L547" s="274"/>
      <c r="M547" s="109"/>
      <c r="N547" s="275"/>
      <c r="O547" s="109"/>
      <c r="P547" s="109"/>
      <c r="Q547" s="109"/>
      <c r="U547" s="114"/>
      <c r="V547" s="114"/>
      <c r="W547" s="114"/>
      <c r="Y547" s="114"/>
      <c r="Z547" s="218"/>
      <c r="AC547" s="114"/>
    </row>
    <row r="548" spans="1:93" ht="15.6" x14ac:dyDescent="0.2">
      <c r="B548" s="1374"/>
      <c r="C548" s="125"/>
      <c r="D548" s="125"/>
      <c r="E548" s="125"/>
      <c r="F548" s="276"/>
      <c r="G548" s="125"/>
      <c r="H548" s="277"/>
      <c r="I548" s="126" t="s">
        <v>569</v>
      </c>
      <c r="J548" s="125"/>
      <c r="K548" s="125"/>
      <c r="L548" s="276"/>
      <c r="M548" s="125"/>
      <c r="N548" s="277"/>
      <c r="U548" s="127" t="s">
        <v>462</v>
      </c>
      <c r="V548" s="128"/>
      <c r="W548" s="129"/>
      <c r="Y548" s="130" t="s">
        <v>463</v>
      </c>
      <c r="Z548" s="131"/>
    </row>
    <row r="549" spans="1:93" x14ac:dyDescent="0.2">
      <c r="A549" s="101" t="s">
        <v>26</v>
      </c>
      <c r="B549" s="101" t="s">
        <v>464</v>
      </c>
      <c r="C549" s="132"/>
      <c r="D549" s="133" t="s">
        <v>465</v>
      </c>
      <c r="E549" s="134"/>
      <c r="F549" s="278"/>
      <c r="G549" s="133"/>
      <c r="H549" s="279"/>
      <c r="I549" s="135"/>
      <c r="J549" s="136" t="s">
        <v>466</v>
      </c>
      <c r="K549" s="133"/>
      <c r="L549" s="278"/>
      <c r="M549" s="134"/>
      <c r="N549" s="280"/>
      <c r="O549" s="1373"/>
      <c r="Q549" s="118" t="s">
        <v>332</v>
      </c>
      <c r="U549" s="138"/>
      <c r="V549" s="139"/>
      <c r="W549" s="140"/>
      <c r="Y549" s="138"/>
      <c r="Z549" s="141"/>
    </row>
    <row r="550" spans="1:93" x14ac:dyDescent="0.2">
      <c r="A550" s="101" t="s">
        <v>35</v>
      </c>
      <c r="B550" s="102" t="s">
        <v>307</v>
      </c>
      <c r="C550" s="104"/>
      <c r="D550" s="142" t="s">
        <v>467</v>
      </c>
      <c r="E550" s="143"/>
      <c r="F550" s="281" t="s">
        <v>468</v>
      </c>
      <c r="G550" s="142"/>
      <c r="H550" s="282" t="s">
        <v>469</v>
      </c>
      <c r="I550" s="144"/>
      <c r="J550" s="142" t="s">
        <v>467</v>
      </c>
      <c r="K550" s="143"/>
      <c r="L550" s="281" t="s">
        <v>468</v>
      </c>
      <c r="M550" s="142"/>
      <c r="N550" s="282" t="s">
        <v>469</v>
      </c>
      <c r="O550" s="132"/>
      <c r="Q550" s="145" t="s">
        <v>470</v>
      </c>
      <c r="R550" s="132"/>
      <c r="S550" s="132"/>
      <c r="U550" s="138" t="s">
        <v>121</v>
      </c>
      <c r="V550" s="146" t="s">
        <v>342</v>
      </c>
      <c r="W550" s="147" t="s">
        <v>343</v>
      </c>
      <c r="Y550" s="148" t="s">
        <v>121</v>
      </c>
      <c r="Z550" s="149"/>
      <c r="AH550" s="116"/>
      <c r="AI550" s="116"/>
      <c r="AJ550" s="116"/>
      <c r="AK550" s="116"/>
      <c r="AL550" s="116"/>
      <c r="AM550" s="116"/>
      <c r="AN550" s="116"/>
      <c r="AO550" s="116"/>
      <c r="AP550" s="116"/>
      <c r="AQ550" s="116"/>
      <c r="AR550" s="116"/>
      <c r="AS550" s="116"/>
      <c r="AT550" s="116"/>
      <c r="AU550" s="116"/>
      <c r="AV550" s="116"/>
      <c r="AW550" s="116"/>
      <c r="AX550" s="116"/>
      <c r="AY550" s="116"/>
      <c r="AZ550" s="116"/>
      <c r="BA550" s="116"/>
      <c r="BB550" s="116"/>
      <c r="BC550" s="116"/>
      <c r="BD550" s="116"/>
      <c r="BE550" s="116"/>
      <c r="BF550" s="116"/>
      <c r="BG550" s="116"/>
      <c r="BH550" s="116"/>
      <c r="BI550" s="116"/>
      <c r="BJ550" s="116"/>
      <c r="BK550" s="116"/>
      <c r="BL550" s="116"/>
      <c r="BM550" s="116"/>
      <c r="BN550" s="116"/>
      <c r="BO550" s="116"/>
      <c r="BP550" s="116"/>
      <c r="BQ550" s="116"/>
      <c r="BR550" s="116"/>
      <c r="BS550" s="116"/>
      <c r="BT550" s="116"/>
      <c r="BU550" s="116"/>
      <c r="BV550" s="116"/>
      <c r="BW550" s="116"/>
      <c r="BX550" s="116"/>
      <c r="BY550" s="116"/>
      <c r="BZ550" s="116"/>
      <c r="CA550" s="116"/>
      <c r="CB550" s="116"/>
      <c r="CC550" s="116"/>
      <c r="CD550" s="116"/>
      <c r="CE550" s="116"/>
      <c r="CF550" s="116"/>
      <c r="CG550" s="116"/>
      <c r="CH550" s="116"/>
      <c r="CI550" s="116"/>
      <c r="CJ550" s="116"/>
      <c r="CK550" s="116"/>
      <c r="CL550" s="116"/>
      <c r="CM550" s="116"/>
      <c r="CN550" s="116"/>
      <c r="CO550" s="116"/>
    </row>
    <row r="551" spans="1:93" ht="10.8" thickBot="1" x14ac:dyDescent="0.25">
      <c r="A551" s="109"/>
      <c r="B551" s="1375" t="s">
        <v>135</v>
      </c>
      <c r="C551" s="150"/>
      <c r="D551" s="220" t="str">
        <f>+$D$13</f>
        <v>Jan '27-Dec '27</v>
      </c>
      <c r="E551" s="221"/>
      <c r="F551" s="152">
        <f>+$L$13</f>
        <v>46388</v>
      </c>
      <c r="G551" s="153"/>
      <c r="H551" s="153"/>
      <c r="I551" s="153"/>
      <c r="J551" s="153"/>
      <c r="K551" s="151"/>
      <c r="L551" s="152">
        <f>+$L$13</f>
        <v>46388</v>
      </c>
      <c r="M551" s="154"/>
      <c r="N551" s="283"/>
      <c r="O551" s="155"/>
      <c r="P551" s="109"/>
      <c r="Q551" s="156"/>
      <c r="R551" s="132"/>
      <c r="S551" s="132"/>
      <c r="U551" s="157" t="s">
        <v>139</v>
      </c>
      <c r="V551" s="158" t="s">
        <v>471</v>
      </c>
      <c r="W551" s="159" t="s">
        <v>471</v>
      </c>
      <c r="Y551" s="160" t="s">
        <v>139</v>
      </c>
      <c r="Z551" s="159" t="s">
        <v>472</v>
      </c>
      <c r="AH551" s="116"/>
      <c r="AI551" s="116"/>
      <c r="AJ551" s="116"/>
      <c r="AK551" s="116"/>
      <c r="AL551" s="116"/>
      <c r="AM551" s="116"/>
      <c r="AN551" s="116"/>
      <c r="AO551" s="116"/>
      <c r="AP551" s="116"/>
      <c r="AQ551" s="116"/>
      <c r="AR551" s="116"/>
      <c r="AS551" s="116"/>
      <c r="AT551" s="116"/>
      <c r="AU551" s="116"/>
      <c r="AV551" s="116"/>
      <c r="AW551" s="116"/>
      <c r="AX551" s="116"/>
      <c r="AY551" s="116"/>
      <c r="AZ551" s="116"/>
      <c r="BA551" s="116"/>
      <c r="BB551" s="116"/>
      <c r="BC551" s="116"/>
      <c r="BD551" s="116"/>
      <c r="BE551" s="116"/>
      <c r="BF551" s="116"/>
      <c r="BG551" s="116"/>
      <c r="BH551" s="116"/>
      <c r="BI551" s="116"/>
      <c r="BJ551" s="116"/>
      <c r="BK551" s="116"/>
      <c r="BL551" s="116"/>
      <c r="BM551" s="116"/>
      <c r="BN551" s="116"/>
      <c r="BO551" s="116"/>
      <c r="BP551" s="116"/>
      <c r="BQ551" s="116"/>
      <c r="BR551" s="116"/>
      <c r="BS551" s="116"/>
      <c r="BT551" s="116"/>
      <c r="BU551" s="116"/>
      <c r="BV551" s="116"/>
      <c r="BW551" s="116"/>
      <c r="BX551" s="116"/>
      <c r="BY551" s="116"/>
      <c r="BZ551" s="116"/>
      <c r="CA551" s="116"/>
      <c r="CB551" s="116"/>
      <c r="CC551" s="116"/>
      <c r="CD551" s="116"/>
      <c r="CE551" s="116"/>
      <c r="CF551" s="116"/>
      <c r="CG551" s="116"/>
      <c r="CH551" s="116"/>
      <c r="CI551" s="116"/>
      <c r="CJ551" s="116"/>
      <c r="CK551" s="116"/>
      <c r="CL551" s="116"/>
      <c r="CM551" s="116"/>
      <c r="CN551" s="116"/>
      <c r="CO551" s="116"/>
    </row>
    <row r="552" spans="1:93" x14ac:dyDescent="0.2">
      <c r="A552" s="118">
        <v>1</v>
      </c>
      <c r="F552" s="197"/>
      <c r="H552" s="203"/>
      <c r="I552" s="308"/>
      <c r="L552" s="197"/>
      <c r="N552" s="203"/>
      <c r="O552" s="227"/>
      <c r="P552" s="227"/>
      <c r="Q552" s="230"/>
      <c r="R552" s="132"/>
      <c r="S552" s="132"/>
      <c r="U552" s="163"/>
      <c r="V552" s="139"/>
      <c r="W552" s="140"/>
      <c r="Y552" s="163"/>
      <c r="Z552" s="141"/>
      <c r="AH552" s="116"/>
      <c r="AI552" s="116"/>
      <c r="AJ552" s="116"/>
      <c r="AK552" s="116"/>
      <c r="AL552" s="116"/>
      <c r="AM552" s="116"/>
      <c r="AN552" s="116"/>
      <c r="AO552" s="116"/>
      <c r="AP552" s="116"/>
      <c r="AQ552" s="116"/>
      <c r="AR552" s="116"/>
      <c r="AS552" s="116"/>
      <c r="AT552" s="116"/>
      <c r="AU552" s="116"/>
      <c r="AV552" s="116"/>
      <c r="AW552" s="116"/>
      <c r="AX552" s="116"/>
      <c r="AY552" s="116"/>
      <c r="AZ552" s="116"/>
      <c r="BA552" s="116"/>
      <c r="BB552" s="116"/>
      <c r="BC552" s="116"/>
      <c r="BD552" s="116"/>
      <c r="BE552" s="116"/>
      <c r="BF552" s="116"/>
      <c r="BG552" s="116"/>
      <c r="BH552" s="116"/>
      <c r="BI552" s="116"/>
      <c r="BJ552" s="116"/>
      <c r="BK552" s="116"/>
      <c r="BL552" s="116"/>
      <c r="BM552" s="116"/>
      <c r="BN552" s="116"/>
      <c r="BO552" s="116"/>
      <c r="BP552" s="116"/>
      <c r="BQ552" s="116"/>
      <c r="BR552" s="116"/>
      <c r="BS552" s="116"/>
      <c r="BT552" s="116"/>
      <c r="BU552" s="116"/>
      <c r="BV552" s="116"/>
      <c r="BW552" s="116"/>
      <c r="BX552" s="116"/>
      <c r="BY552" s="116"/>
      <c r="BZ552" s="116"/>
      <c r="CA552" s="116"/>
      <c r="CB552" s="116"/>
      <c r="CC552" s="116"/>
      <c r="CD552" s="116"/>
      <c r="CE552" s="116"/>
      <c r="CF552" s="116"/>
      <c r="CG552" s="116"/>
      <c r="CH552" s="116"/>
      <c r="CI552" s="116"/>
      <c r="CJ552" s="116"/>
      <c r="CK552" s="116"/>
      <c r="CL552" s="116"/>
      <c r="CM552" s="116"/>
      <c r="CN552" s="116"/>
      <c r="CO552" s="116"/>
    </row>
    <row r="553" spans="1:93" x14ac:dyDescent="0.2">
      <c r="A553" s="118">
        <f t="shared" ref="A553:A587" si="60">+A552+1</f>
        <v>2</v>
      </c>
      <c r="B553" s="222" t="s">
        <v>473</v>
      </c>
      <c r="C553" s="225"/>
      <c r="D553" s="226"/>
      <c r="E553" s="225"/>
      <c r="F553" s="284"/>
      <c r="G553" s="227"/>
      <c r="H553" s="285"/>
      <c r="I553" s="308"/>
      <c r="J553" s="226"/>
      <c r="K553" s="225"/>
      <c r="L553" s="310"/>
      <c r="M553" s="227"/>
      <c r="N553" s="285"/>
      <c r="O553" s="227"/>
      <c r="P553" s="227"/>
      <c r="Q553" s="227"/>
      <c r="R553" s="227"/>
      <c r="S553" s="227"/>
      <c r="T553" s="227"/>
      <c r="U553" s="163"/>
      <c r="V553" s="139"/>
      <c r="W553" s="140"/>
      <c r="X553" s="227"/>
      <c r="Y553" s="163"/>
      <c r="Z553" s="141"/>
      <c r="AA553" s="227"/>
      <c r="AH553" s="116"/>
      <c r="AI553" s="116"/>
      <c r="AJ553" s="116"/>
      <c r="AK553" s="116"/>
      <c r="AL553" s="116"/>
      <c r="AM553" s="116"/>
      <c r="AN553" s="116"/>
      <c r="AO553" s="116"/>
      <c r="AP553" s="116"/>
      <c r="AQ553" s="116"/>
      <c r="AR553" s="116"/>
      <c r="AS553" s="116"/>
      <c r="AT553" s="116"/>
      <c r="AU553" s="116"/>
      <c r="AV553" s="116"/>
      <c r="AW553" s="116"/>
      <c r="AX553" s="116"/>
      <c r="AY553" s="116"/>
      <c r="AZ553" s="116"/>
      <c r="BA553" s="116"/>
      <c r="BB553" s="116"/>
      <c r="BC553" s="116"/>
      <c r="BD553" s="116"/>
      <c r="BE553" s="116"/>
      <c r="BF553" s="116"/>
      <c r="BG553" s="116"/>
      <c r="BH553" s="116"/>
      <c r="BI553" s="116"/>
      <c r="BJ553" s="116"/>
      <c r="BK553" s="116"/>
      <c r="BL553" s="116"/>
      <c r="BM553" s="116"/>
      <c r="BN553" s="116"/>
      <c r="BO553" s="116"/>
      <c r="BP553" s="116"/>
      <c r="BQ553" s="116"/>
      <c r="BR553" s="116"/>
      <c r="BS553" s="116"/>
      <c r="BT553" s="116"/>
      <c r="BU553" s="116"/>
      <c r="BV553" s="116"/>
      <c r="BW553" s="116"/>
      <c r="BX553" s="116"/>
      <c r="BY553" s="116"/>
      <c r="BZ553" s="116"/>
      <c r="CA553" s="116"/>
      <c r="CB553" s="116"/>
      <c r="CC553" s="116"/>
      <c r="CD553" s="116"/>
      <c r="CE553" s="116"/>
      <c r="CF553" s="116"/>
      <c r="CG553" s="116"/>
      <c r="CH553" s="116"/>
      <c r="CI553" s="116"/>
      <c r="CJ553" s="116"/>
      <c r="CK553" s="116"/>
      <c r="CL553" s="116"/>
      <c r="CM553" s="116"/>
      <c r="CN553" s="116"/>
      <c r="CO553" s="116"/>
    </row>
    <row r="554" spans="1:93" x14ac:dyDescent="0.2">
      <c r="A554" s="118">
        <f t="shared" si="60"/>
        <v>3</v>
      </c>
      <c r="B554" s="234" t="s">
        <v>143</v>
      </c>
      <c r="C554" s="225"/>
      <c r="D554" s="172">
        <f>SUMIF($AH$6:$CP$6,1,$AH554:$CP554)</f>
        <v>21.149842857734786</v>
      </c>
      <c r="E554" s="233" t="s">
        <v>476</v>
      </c>
      <c r="F554" s="173">
        <f>'Exhibit MJC-3 - E-13c cal yr'!F650</f>
        <v>684.44</v>
      </c>
      <c r="G554" s="233" t="s">
        <v>374</v>
      </c>
      <c r="H554" s="174">
        <f>ROUND(D554*F554,2)</f>
        <v>14475.8</v>
      </c>
      <c r="I554" s="308"/>
      <c r="J554" s="172">
        <f>SUMIF($AH$6:$CP$6,1,$AH554:$CP554)</f>
        <v>21.149842857734786</v>
      </c>
      <c r="K554" s="233" t="s">
        <v>476</v>
      </c>
      <c r="L554" s="173">
        <f>'Exhibit MJC-3 - E-13c cal yr'!L650</f>
        <v>711.31</v>
      </c>
      <c r="M554" s="233" t="s">
        <v>374</v>
      </c>
      <c r="N554" s="174">
        <f>ROUND(J554*L554,2)</f>
        <v>15044.09</v>
      </c>
      <c r="O554" s="227"/>
      <c r="P554" s="262"/>
      <c r="Q554" s="951"/>
      <c r="R554" s="227"/>
      <c r="S554" s="227"/>
      <c r="T554" s="227"/>
      <c r="U554" s="184" t="s">
        <v>135</v>
      </c>
      <c r="V554" s="179">
        <v>257</v>
      </c>
      <c r="W554" s="180">
        <v>231</v>
      </c>
      <c r="X554" s="227"/>
      <c r="Y554" s="184"/>
      <c r="Z554" s="181"/>
      <c r="AA554" s="227"/>
      <c r="AB554" s="182">
        <f>SUM(AH554:AS554)</f>
        <v>21.614491421088225</v>
      </c>
      <c r="AC554" s="182">
        <f>SUM(AT554:BE554)</f>
        <v>21.543771166469419</v>
      </c>
      <c r="AD554" s="182">
        <f>SUM(BF554:BQ554)</f>
        <v>21.287282548950024</v>
      </c>
      <c r="AE554" s="182">
        <f>SUM(BR554:CC554)</f>
        <v>21.138365549049947</v>
      </c>
      <c r="AF554" s="182">
        <f>SUM(CD554:CO554)</f>
        <v>21.149842857734786</v>
      </c>
      <c r="AH554" s="168">
        <v>3.2640286161412924</v>
      </c>
      <c r="AI554" s="168">
        <v>1.1599502527490877</v>
      </c>
      <c r="AJ554" s="168">
        <v>1.1431830251674604</v>
      </c>
      <c r="AK554" s="168">
        <v>1.8165774897600169</v>
      </c>
      <c r="AL554" s="168">
        <v>1.718769152440446</v>
      </c>
      <c r="AM554" s="168">
        <v>1.8263725146794578</v>
      </c>
      <c r="AN554" s="168">
        <v>1.9191263261319378</v>
      </c>
      <c r="AO554" s="168">
        <v>1.8206991403956994</v>
      </c>
      <c r="AP554" s="168">
        <v>1.8659031003607569</v>
      </c>
      <c r="AQ554" s="168">
        <v>1.8421811694976649</v>
      </c>
      <c r="AR554" s="168">
        <v>1.9871536267508132</v>
      </c>
      <c r="AS554" s="168">
        <v>1.2505470070135902</v>
      </c>
      <c r="AT554" s="168">
        <v>3.2228505879036176</v>
      </c>
      <c r="AU554" s="168">
        <v>1.1673399174863106</v>
      </c>
      <c r="AV554" s="168">
        <v>1.147150117155582</v>
      </c>
      <c r="AW554" s="168">
        <v>1.8160827436429183</v>
      </c>
      <c r="AX554" s="168">
        <v>1.7120650354986462</v>
      </c>
      <c r="AY554" s="168">
        <v>1.8271576265162941</v>
      </c>
      <c r="AZ554" s="168">
        <v>1.9169980885242244</v>
      </c>
      <c r="BA554" s="168">
        <v>1.8166699171121332</v>
      </c>
      <c r="BB554" s="168">
        <v>1.8592524953695253</v>
      </c>
      <c r="BC554" s="168">
        <v>1.8335246148916431</v>
      </c>
      <c r="BD554" s="168">
        <v>1.975409285145183</v>
      </c>
      <c r="BE554" s="168">
        <v>1.2492707372233416</v>
      </c>
      <c r="BF554" s="168">
        <v>3.1678844822759133</v>
      </c>
      <c r="BG554" s="168">
        <v>1.1471482181823451</v>
      </c>
      <c r="BH554" s="168">
        <v>1.1267306419613285</v>
      </c>
      <c r="BI554" s="168">
        <v>1.7825395030275808</v>
      </c>
      <c r="BJ554" s="168">
        <v>1.6794668040971019</v>
      </c>
      <c r="BK554" s="168">
        <v>1.8133198345370389</v>
      </c>
      <c r="BL554" s="168">
        <v>1.9018038424692301</v>
      </c>
      <c r="BM554" s="168">
        <v>1.8023536545889345</v>
      </c>
      <c r="BN554" s="168">
        <v>1.8438452455550105</v>
      </c>
      <c r="BO554" s="168">
        <v>1.8179605514779431</v>
      </c>
      <c r="BP554" s="168">
        <v>1.9579517627138965</v>
      </c>
      <c r="BQ554" s="168">
        <v>1.2462780080637046</v>
      </c>
      <c r="BR554" s="168">
        <v>3.1087476735688977</v>
      </c>
      <c r="BS554" s="168">
        <v>1.1273780430396649</v>
      </c>
      <c r="BT554" s="168">
        <v>1.1088077565430425</v>
      </c>
      <c r="BU554" s="168">
        <v>1.756409962377327</v>
      </c>
      <c r="BV554" s="168">
        <v>1.6567351481831074</v>
      </c>
      <c r="BW554" s="168">
        <v>1.8078812800493216</v>
      </c>
      <c r="BX554" s="168">
        <v>1.897108193034889</v>
      </c>
      <c r="BY554" s="168">
        <v>1.799789958957148</v>
      </c>
      <c r="BZ554" s="168">
        <v>1.8430473320077652</v>
      </c>
      <c r="CA554" s="168">
        <v>1.8192251706742266</v>
      </c>
      <c r="CB554" s="168">
        <v>1.9606570664496947</v>
      </c>
      <c r="CC554" s="168">
        <v>1.2525779641648638</v>
      </c>
      <c r="CD554" s="168">
        <v>3.0963542613566197</v>
      </c>
      <c r="CE554" s="168">
        <v>1.1229939256348647</v>
      </c>
      <c r="CF554" s="168">
        <v>1.1045473813739233</v>
      </c>
      <c r="CG554" s="168">
        <v>1.7498973511547944</v>
      </c>
      <c r="CH554" s="168">
        <v>1.6511471496844055</v>
      </c>
      <c r="CI554" s="168">
        <v>1.8134920222861735</v>
      </c>
      <c r="CJ554" s="168">
        <v>1.9034594197011612</v>
      </c>
      <c r="CK554" s="168">
        <v>1.8063221297165057</v>
      </c>
      <c r="CL554" s="168">
        <v>1.8494451300090495</v>
      </c>
      <c r="CM554" s="168">
        <v>1.8252071733513322</v>
      </c>
      <c r="CN554" s="168">
        <v>1.9667151715666153</v>
      </c>
      <c r="CO554" s="168">
        <v>1.2602617418993418</v>
      </c>
    </row>
    <row r="555" spans="1:93" x14ac:dyDescent="0.2">
      <c r="A555" s="118">
        <f t="shared" si="60"/>
        <v>4</v>
      </c>
      <c r="B555" s="234" t="s">
        <v>205</v>
      </c>
      <c r="C555" s="225"/>
      <c r="D555" s="172">
        <f>SUMIF($AH$6:$CP$6,1,$AH555:$CP555)</f>
        <v>9.6936779764617746</v>
      </c>
      <c r="E555" s="233" t="s">
        <v>476</v>
      </c>
      <c r="F555" s="173">
        <f>'Exhibit MJC-3 - E-13c cal yr'!F651</f>
        <v>1583.59</v>
      </c>
      <c r="G555" s="233" t="s">
        <v>374</v>
      </c>
      <c r="H555" s="174">
        <f>ROUND(D555*F555,2)</f>
        <v>15350.81</v>
      </c>
      <c r="I555" s="308"/>
      <c r="J555" s="172">
        <f>SUMIF($AH$6:$CP$6,1,$AH555:$CP555)</f>
        <v>9.6936779764617746</v>
      </c>
      <c r="K555" s="233" t="s">
        <v>476</v>
      </c>
      <c r="L555" s="173">
        <f>'Exhibit MJC-3 - E-13c cal yr'!L651</f>
        <v>1645.75</v>
      </c>
      <c r="M555" s="233" t="s">
        <v>374</v>
      </c>
      <c r="N555" s="174">
        <f>ROUND(J555*L555,2)</f>
        <v>15953.37</v>
      </c>
      <c r="O555" s="227"/>
      <c r="P555" s="262"/>
      <c r="Q555" s="951"/>
      <c r="R555" s="227"/>
      <c r="S555" s="227"/>
      <c r="T555" s="227"/>
      <c r="U555" s="184" t="s">
        <v>135</v>
      </c>
      <c r="V555" s="179">
        <v>257</v>
      </c>
      <c r="W555" s="180">
        <v>231</v>
      </c>
      <c r="X555" s="227"/>
      <c r="Y555" s="184"/>
      <c r="Z555" s="181"/>
      <c r="AA555" s="227"/>
      <c r="AB555" s="182">
        <f>SUM(AH555:AS555)</f>
        <v>9.9066419013321028</v>
      </c>
      <c r="AC555" s="182">
        <f>SUM(AT555:BE555)</f>
        <v>9.8742284512984835</v>
      </c>
      <c r="AD555" s="182">
        <f>SUM(BF555:BQ555)</f>
        <v>9.7566711682687632</v>
      </c>
      <c r="AE555" s="182">
        <f>SUM(BR555:CC555)</f>
        <v>9.688417543314559</v>
      </c>
      <c r="AF555" s="182">
        <f>SUM(CD555:CO555)</f>
        <v>9.6936779764617746</v>
      </c>
      <c r="AH555" s="168">
        <v>1.4960131157314258</v>
      </c>
      <c r="AI555" s="168">
        <v>0.5316438658433319</v>
      </c>
      <c r="AJ555" s="168">
        <v>0.52395888653508604</v>
      </c>
      <c r="AK555" s="168">
        <v>0.83259801614000772</v>
      </c>
      <c r="AL555" s="168">
        <v>0.78776919486853769</v>
      </c>
      <c r="AM555" s="168">
        <v>0.83708740256141811</v>
      </c>
      <c r="AN555" s="168">
        <v>0.87959956614380475</v>
      </c>
      <c r="AO555" s="168">
        <v>0.83448710601469545</v>
      </c>
      <c r="AP555" s="168">
        <v>0.85520558766534682</v>
      </c>
      <c r="AQ555" s="168">
        <v>0.84433303601976295</v>
      </c>
      <c r="AR555" s="168">
        <v>0.91077874559412275</v>
      </c>
      <c r="AS555" s="168">
        <v>0.5731673782145621</v>
      </c>
      <c r="AT555" s="168">
        <v>1.4771398527891577</v>
      </c>
      <c r="AU555" s="168">
        <v>0.53503079551455901</v>
      </c>
      <c r="AV555" s="168">
        <v>0.52577713702964168</v>
      </c>
      <c r="AW555" s="168">
        <v>0.83237125750300422</v>
      </c>
      <c r="AX555" s="168">
        <v>0.78469647460354608</v>
      </c>
      <c r="AY555" s="168">
        <v>0.83744724548663463</v>
      </c>
      <c r="AZ555" s="168">
        <v>0.87862412390693612</v>
      </c>
      <c r="BA555" s="168">
        <v>0.8326403786763944</v>
      </c>
      <c r="BB555" s="168">
        <v>0.8521573937110325</v>
      </c>
      <c r="BC555" s="168">
        <v>0.8403654484920029</v>
      </c>
      <c r="BD555" s="168">
        <v>0.90539592235820887</v>
      </c>
      <c r="BE555" s="168">
        <v>0.57258242122736491</v>
      </c>
      <c r="BF555" s="168">
        <v>1.4519470543764601</v>
      </c>
      <c r="BG555" s="168">
        <v>0.52577626666690813</v>
      </c>
      <c r="BH555" s="168">
        <v>0.51641821089894213</v>
      </c>
      <c r="BI555" s="168">
        <v>0.81699727222097451</v>
      </c>
      <c r="BJ555" s="168">
        <v>0.76975561854450503</v>
      </c>
      <c r="BK555" s="168">
        <v>0.83110492416280946</v>
      </c>
      <c r="BL555" s="168">
        <v>0.87166009446506376</v>
      </c>
      <c r="BM555" s="168">
        <v>0.82607875835326161</v>
      </c>
      <c r="BN555" s="168">
        <v>0.8450957375460465</v>
      </c>
      <c r="BO555" s="168">
        <v>0.83323191942739061</v>
      </c>
      <c r="BP555" s="168">
        <v>0.8973945579105358</v>
      </c>
      <c r="BQ555" s="168">
        <v>0.5712107536958646</v>
      </c>
      <c r="BR555" s="168">
        <v>1.4248426837190782</v>
      </c>
      <c r="BS555" s="168">
        <v>0.51671493639317978</v>
      </c>
      <c r="BT555" s="168">
        <v>0.50820355508222781</v>
      </c>
      <c r="BU555" s="168">
        <v>0.8050212327562748</v>
      </c>
      <c r="BV555" s="168">
        <v>0.75933694291725762</v>
      </c>
      <c r="BW555" s="168">
        <v>0.82861225335593902</v>
      </c>
      <c r="BX555" s="168">
        <v>0.86950792180765746</v>
      </c>
      <c r="BY555" s="168">
        <v>0.82490373118869287</v>
      </c>
      <c r="BZ555" s="168">
        <v>0.84473002717022572</v>
      </c>
      <c r="CA555" s="168">
        <v>0.83381153655902052</v>
      </c>
      <c r="CB555" s="168">
        <v>0.8986344887894433</v>
      </c>
      <c r="CC555" s="168">
        <v>0.57409823357556256</v>
      </c>
      <c r="CD555" s="168">
        <v>1.4191623697884506</v>
      </c>
      <c r="CE555" s="168">
        <v>0.514705549249313</v>
      </c>
      <c r="CF555" s="168">
        <v>0.50625088312971478</v>
      </c>
      <c r="CG555" s="168">
        <v>0.80203628594594745</v>
      </c>
      <c r="CH555" s="168">
        <v>0.75677577693868581</v>
      </c>
      <c r="CI555" s="168">
        <v>0.83118384354782948</v>
      </c>
      <c r="CJ555" s="168">
        <v>0.87241890069636552</v>
      </c>
      <c r="CK555" s="168">
        <v>0.82789764278673172</v>
      </c>
      <c r="CL555" s="168">
        <v>0.84766235125414768</v>
      </c>
      <c r="CM555" s="168">
        <v>0.83655328778602722</v>
      </c>
      <c r="CN555" s="168">
        <v>0.90141112030136528</v>
      </c>
      <c r="CO555" s="168">
        <v>0.57761996503719826</v>
      </c>
    </row>
    <row r="556" spans="1:93" x14ac:dyDescent="0.2">
      <c r="A556" s="118">
        <f t="shared" si="60"/>
        <v>5</v>
      </c>
      <c r="B556" s="234"/>
      <c r="C556" s="225" t="s">
        <v>115</v>
      </c>
      <c r="D556" s="204">
        <f>SUM(D554:D555)</f>
        <v>30.843520834196561</v>
      </c>
      <c r="E556" s="233" t="s">
        <v>507</v>
      </c>
      <c r="F556" s="183"/>
      <c r="G556" s="233"/>
      <c r="H556" s="206">
        <f>SUM(H554:H555)</f>
        <v>29826.61</v>
      </c>
      <c r="I556" s="308"/>
      <c r="J556" s="204">
        <f>SUM(J554:J555)</f>
        <v>30.843520834196561</v>
      </c>
      <c r="K556" s="233" t="s">
        <v>507</v>
      </c>
      <c r="L556" s="183"/>
      <c r="M556" s="233"/>
      <c r="N556" s="206">
        <f>SUM(N554:N555)</f>
        <v>30997.46</v>
      </c>
      <c r="O556" s="227"/>
      <c r="P556" s="262"/>
      <c r="Q556" s="951"/>
      <c r="R556" s="227"/>
      <c r="S556" s="227"/>
      <c r="T556" s="227"/>
      <c r="U556" s="178"/>
      <c r="V556" s="179"/>
      <c r="W556" s="180"/>
      <c r="X556" s="227"/>
      <c r="Y556" s="184" t="s">
        <v>135</v>
      </c>
      <c r="Z556" s="181" t="s">
        <v>408</v>
      </c>
      <c r="AA556" s="227"/>
      <c r="AB556" s="204">
        <f>SUM(AB554:AB555)</f>
        <v>31.521133322420326</v>
      </c>
      <c r="AC556" s="204">
        <f>SUM(AC554:AC555)</f>
        <v>31.417999617767904</v>
      </c>
      <c r="AD556" s="204">
        <f>SUM(AD554:AD555)</f>
        <v>31.043953717218788</v>
      </c>
      <c r="AE556" s="204">
        <f>SUM(AE554:AE555)</f>
        <v>30.826783092364508</v>
      </c>
      <c r="AF556" s="204">
        <f>SUM(AF554:AF555)</f>
        <v>30.843520834196561</v>
      </c>
      <c r="AH556" s="204">
        <f t="shared" ref="AH556:BM556" si="61">SUM(AH554:AH555)</f>
        <v>4.7600417318727182</v>
      </c>
      <c r="AI556" s="204">
        <f t="shared" si="61"/>
        <v>1.6915941185924197</v>
      </c>
      <c r="AJ556" s="204">
        <f t="shared" si="61"/>
        <v>1.6671419117025463</v>
      </c>
      <c r="AK556" s="204">
        <f t="shared" si="61"/>
        <v>2.6491755059000246</v>
      </c>
      <c r="AL556" s="204">
        <f t="shared" si="61"/>
        <v>2.5065383473089837</v>
      </c>
      <c r="AM556" s="204">
        <f t="shared" si="61"/>
        <v>2.6634599172408757</v>
      </c>
      <c r="AN556" s="204">
        <f t="shared" si="61"/>
        <v>2.7987258922757423</v>
      </c>
      <c r="AO556" s="204">
        <f t="shared" si="61"/>
        <v>2.6551862464103948</v>
      </c>
      <c r="AP556" s="204">
        <f t="shared" si="61"/>
        <v>2.7211086880261037</v>
      </c>
      <c r="AQ556" s="204">
        <f t="shared" si="61"/>
        <v>2.6865142055174278</v>
      </c>
      <c r="AR556" s="204">
        <f t="shared" si="61"/>
        <v>2.8979323723449362</v>
      </c>
      <c r="AS556" s="204">
        <f t="shared" si="61"/>
        <v>1.8237143852281523</v>
      </c>
      <c r="AT556" s="204">
        <f t="shared" si="61"/>
        <v>4.6999904406927753</v>
      </c>
      <c r="AU556" s="204">
        <f t="shared" si="61"/>
        <v>1.7023707130008696</v>
      </c>
      <c r="AV556" s="204">
        <f t="shared" si="61"/>
        <v>1.6729272541852236</v>
      </c>
      <c r="AW556" s="204">
        <f t="shared" si="61"/>
        <v>2.6484540011459226</v>
      </c>
      <c r="AX556" s="204">
        <f t="shared" si="61"/>
        <v>2.4967615101021923</v>
      </c>
      <c r="AY556" s="204">
        <f t="shared" si="61"/>
        <v>2.6646048720029287</v>
      </c>
      <c r="AZ556" s="204">
        <f t="shared" si="61"/>
        <v>2.7956222124311605</v>
      </c>
      <c r="BA556" s="204">
        <f t="shared" si="61"/>
        <v>2.6493102957885277</v>
      </c>
      <c r="BB556" s="204">
        <f t="shared" si="61"/>
        <v>2.7114098890805578</v>
      </c>
      <c r="BC556" s="204">
        <f t="shared" si="61"/>
        <v>2.673890063383646</v>
      </c>
      <c r="BD556" s="204">
        <f t="shared" si="61"/>
        <v>2.8808052075033919</v>
      </c>
      <c r="BE556" s="204">
        <f t="shared" si="61"/>
        <v>1.8218531584507065</v>
      </c>
      <c r="BF556" s="204">
        <f t="shared" si="61"/>
        <v>4.6198315366523737</v>
      </c>
      <c r="BG556" s="204">
        <f t="shared" si="61"/>
        <v>1.6729244848492533</v>
      </c>
      <c r="BH556" s="204">
        <f t="shared" si="61"/>
        <v>1.6431488528602707</v>
      </c>
      <c r="BI556" s="204">
        <f t="shared" si="61"/>
        <v>2.5995367752485552</v>
      </c>
      <c r="BJ556" s="204">
        <f t="shared" si="61"/>
        <v>2.4492224226416068</v>
      </c>
      <c r="BK556" s="204">
        <f t="shared" si="61"/>
        <v>2.6444247586998486</v>
      </c>
      <c r="BL556" s="204">
        <f t="shared" si="61"/>
        <v>2.7734639369342937</v>
      </c>
      <c r="BM556" s="204">
        <f t="shared" si="61"/>
        <v>2.6284324129421961</v>
      </c>
      <c r="BN556" s="204">
        <f t="shared" ref="BN556:CO556" si="62">SUM(BN554:BN555)</f>
        <v>2.6889409831010571</v>
      </c>
      <c r="BO556" s="204">
        <f t="shared" si="62"/>
        <v>2.6511924709053338</v>
      </c>
      <c r="BP556" s="204">
        <f t="shared" si="62"/>
        <v>2.8553463206244323</v>
      </c>
      <c r="BQ556" s="204">
        <f t="shared" si="62"/>
        <v>1.8174887617595692</v>
      </c>
      <c r="BR556" s="204">
        <f t="shared" si="62"/>
        <v>4.5335903572879754</v>
      </c>
      <c r="BS556" s="204">
        <f t="shared" si="62"/>
        <v>1.6440929794328447</v>
      </c>
      <c r="BT556" s="204">
        <f t="shared" si="62"/>
        <v>1.6170113116252702</v>
      </c>
      <c r="BU556" s="204">
        <f t="shared" si="62"/>
        <v>2.561431195133602</v>
      </c>
      <c r="BV556" s="204">
        <f t="shared" si="62"/>
        <v>2.4160720911003652</v>
      </c>
      <c r="BW556" s="204">
        <f t="shared" si="62"/>
        <v>2.6364935334052606</v>
      </c>
      <c r="BX556" s="204">
        <f t="shared" si="62"/>
        <v>2.7666161148425465</v>
      </c>
      <c r="BY556" s="204">
        <f t="shared" si="62"/>
        <v>2.6246936901458406</v>
      </c>
      <c r="BZ556" s="204">
        <f t="shared" si="62"/>
        <v>2.687777359177991</v>
      </c>
      <c r="CA556" s="204">
        <f t="shared" si="62"/>
        <v>2.6530367072332472</v>
      </c>
      <c r="CB556" s="204">
        <f t="shared" si="62"/>
        <v>2.859291555239138</v>
      </c>
      <c r="CC556" s="204">
        <f t="shared" si="62"/>
        <v>1.8266761977404262</v>
      </c>
      <c r="CD556" s="204">
        <f t="shared" si="62"/>
        <v>4.5155166311450703</v>
      </c>
      <c r="CE556" s="204">
        <f t="shared" si="62"/>
        <v>1.6376994748841778</v>
      </c>
      <c r="CF556" s="204">
        <f t="shared" si="62"/>
        <v>1.6107982645036381</v>
      </c>
      <c r="CG556" s="204">
        <f t="shared" si="62"/>
        <v>2.5519336371007419</v>
      </c>
      <c r="CH556" s="204">
        <f t="shared" si="62"/>
        <v>2.4079229266230913</v>
      </c>
      <c r="CI556" s="204">
        <f t="shared" si="62"/>
        <v>2.644675865834003</v>
      </c>
      <c r="CJ556" s="204">
        <f t="shared" si="62"/>
        <v>2.7758783203975268</v>
      </c>
      <c r="CK556" s="204">
        <f t="shared" si="62"/>
        <v>2.6342197725032372</v>
      </c>
      <c r="CL556" s="204">
        <f t="shared" si="62"/>
        <v>2.6971074812631972</v>
      </c>
      <c r="CM556" s="204">
        <f t="shared" si="62"/>
        <v>2.6617604611373595</v>
      </c>
      <c r="CN556" s="204">
        <f t="shared" si="62"/>
        <v>2.8681262918679806</v>
      </c>
      <c r="CO556" s="204">
        <f t="shared" si="62"/>
        <v>1.8378817069365401</v>
      </c>
    </row>
    <row r="557" spans="1:93" x14ac:dyDescent="0.2">
      <c r="A557" s="118">
        <f t="shared" si="60"/>
        <v>6</v>
      </c>
      <c r="B557" s="227"/>
      <c r="C557" s="263"/>
      <c r="D557" s="227"/>
      <c r="E557" s="230"/>
      <c r="F557" s="197"/>
      <c r="G557" s="230"/>
      <c r="H557" s="203"/>
      <c r="I557" s="308"/>
      <c r="J557" s="227"/>
      <c r="K557" s="230"/>
      <c r="L557" s="197"/>
      <c r="M557" s="230"/>
      <c r="N557" s="203"/>
      <c r="O557" s="227"/>
      <c r="P557" s="262"/>
      <c r="Q557" s="331"/>
      <c r="R557" s="227"/>
      <c r="S557" s="227"/>
      <c r="T557" s="227"/>
      <c r="U557" s="178"/>
      <c r="V557" s="179"/>
      <c r="W557" s="180"/>
      <c r="X557" s="227"/>
      <c r="Y557" s="178"/>
      <c r="Z557" s="181"/>
      <c r="AA557" s="227"/>
      <c r="AB557" s="193">
        <f>SUM(AH557:AS557)</f>
        <v>0</v>
      </c>
      <c r="AC557" s="193">
        <f>SUM(AT557:BE557)</f>
        <v>0</v>
      </c>
      <c r="AD557" s="193">
        <f>SUM(BF557:BQ557)</f>
        <v>0</v>
      </c>
      <c r="AE557" s="193">
        <f>SUM(BR557:CC557)</f>
        <v>0</v>
      </c>
      <c r="AF557" s="193">
        <f>SUM(CD557:CO557)</f>
        <v>0</v>
      </c>
      <c r="AH557" s="193">
        <v>0</v>
      </c>
      <c r="AI557" s="193">
        <v>0</v>
      </c>
      <c r="AJ557" s="193">
        <v>0</v>
      </c>
      <c r="AK557" s="193">
        <v>0</v>
      </c>
      <c r="AL557" s="193">
        <v>0</v>
      </c>
      <c r="AM557" s="193">
        <v>0</v>
      </c>
      <c r="AN557" s="193">
        <v>0</v>
      </c>
      <c r="AO557" s="193">
        <v>0</v>
      </c>
      <c r="AP557" s="193">
        <v>0</v>
      </c>
      <c r="AQ557" s="193">
        <v>0</v>
      </c>
      <c r="AR557" s="193">
        <v>0</v>
      </c>
      <c r="AS557" s="193">
        <v>0</v>
      </c>
      <c r="AT557" s="193">
        <v>0</v>
      </c>
      <c r="AU557" s="193">
        <v>0</v>
      </c>
      <c r="AV557" s="193">
        <v>0</v>
      </c>
      <c r="AW557" s="193">
        <v>0</v>
      </c>
      <c r="AX557" s="193">
        <v>0</v>
      </c>
      <c r="AY557" s="193">
        <v>0</v>
      </c>
      <c r="AZ557" s="193">
        <v>0</v>
      </c>
      <c r="BA557" s="193">
        <v>0</v>
      </c>
      <c r="BB557" s="193">
        <v>0</v>
      </c>
      <c r="BC557" s="193">
        <v>0</v>
      </c>
      <c r="BD557" s="193">
        <v>0</v>
      </c>
      <c r="BE557" s="193">
        <v>0</v>
      </c>
      <c r="BF557" s="193">
        <v>0</v>
      </c>
      <c r="BG557" s="193">
        <v>0</v>
      </c>
      <c r="BH557" s="193">
        <v>0</v>
      </c>
      <c r="BI557" s="193">
        <v>0</v>
      </c>
      <c r="BJ557" s="193">
        <v>0</v>
      </c>
      <c r="BK557" s="193">
        <v>0</v>
      </c>
      <c r="BL557" s="193">
        <v>0</v>
      </c>
      <c r="BM557" s="193">
        <v>0</v>
      </c>
      <c r="BN557" s="193">
        <v>0</v>
      </c>
      <c r="BO557" s="193">
        <v>0</v>
      </c>
      <c r="BP557" s="193">
        <v>0</v>
      </c>
      <c r="BQ557" s="193">
        <v>0</v>
      </c>
      <c r="BR557" s="193">
        <v>0</v>
      </c>
      <c r="BS557" s="193">
        <v>0</v>
      </c>
      <c r="BT557" s="193">
        <v>0</v>
      </c>
      <c r="BU557" s="193">
        <v>0</v>
      </c>
      <c r="BV557" s="193">
        <v>0</v>
      </c>
      <c r="BW557" s="193">
        <v>0</v>
      </c>
      <c r="BX557" s="193">
        <v>0</v>
      </c>
      <c r="BY557" s="193">
        <v>0</v>
      </c>
      <c r="BZ557" s="193">
        <v>0</v>
      </c>
      <c r="CA557" s="193">
        <v>0</v>
      </c>
      <c r="CB557" s="193">
        <v>0</v>
      </c>
      <c r="CC557" s="193">
        <v>0</v>
      </c>
      <c r="CD557" s="193">
        <v>0</v>
      </c>
      <c r="CE557" s="193">
        <v>0</v>
      </c>
      <c r="CF557" s="193">
        <v>0</v>
      </c>
      <c r="CG557" s="193">
        <v>0</v>
      </c>
      <c r="CH557" s="193">
        <v>0</v>
      </c>
      <c r="CI557" s="193">
        <v>0</v>
      </c>
      <c r="CJ557" s="193">
        <v>0</v>
      </c>
      <c r="CK557" s="193">
        <v>0</v>
      </c>
      <c r="CL557" s="193">
        <v>0</v>
      </c>
      <c r="CM557" s="193">
        <v>0</v>
      </c>
      <c r="CN557" s="193">
        <v>0</v>
      </c>
      <c r="CO557" s="193">
        <v>0</v>
      </c>
    </row>
    <row r="558" spans="1:93" x14ac:dyDescent="0.2">
      <c r="A558" s="118">
        <f t="shared" si="60"/>
        <v>7</v>
      </c>
      <c r="B558" s="239" t="s">
        <v>518</v>
      </c>
      <c r="C558" s="225"/>
      <c r="D558" s="168"/>
      <c r="E558" s="233"/>
      <c r="F558" s="183"/>
      <c r="G558" s="233"/>
      <c r="H558" s="174"/>
      <c r="I558" s="308"/>
      <c r="J558" s="168"/>
      <c r="K558" s="233"/>
      <c r="L558" s="183"/>
      <c r="M558" s="233"/>
      <c r="N558" s="174"/>
      <c r="O558" s="227"/>
      <c r="P558" s="262"/>
      <c r="Q558" s="331"/>
      <c r="R558" s="230"/>
      <c r="S558" s="230"/>
      <c r="T558" s="227"/>
      <c r="U558" s="184"/>
      <c r="V558" s="179"/>
      <c r="W558" s="180"/>
      <c r="X558" s="227"/>
      <c r="Y558" s="184"/>
      <c r="Z558" s="181"/>
      <c r="AA558" s="227"/>
    </row>
    <row r="559" spans="1:93" x14ac:dyDescent="0.2">
      <c r="A559" s="118">
        <f t="shared" si="60"/>
        <v>8</v>
      </c>
      <c r="B559" s="228" t="s">
        <v>558</v>
      </c>
      <c r="C559" s="225"/>
      <c r="D559" s="168"/>
      <c r="E559" s="233"/>
      <c r="F559" s="310"/>
      <c r="G559" s="233"/>
      <c r="H559" s="174"/>
      <c r="I559" s="308"/>
      <c r="J559" s="168"/>
      <c r="K559" s="233"/>
      <c r="L559" s="310"/>
      <c r="M559" s="233"/>
      <c r="N559" s="174"/>
      <c r="O559" s="227"/>
      <c r="P559" s="262"/>
      <c r="Q559" s="331"/>
      <c r="R559" s="259"/>
      <c r="S559" s="259"/>
      <c r="T559" s="227"/>
      <c r="U559" s="184"/>
      <c r="V559" s="179"/>
      <c r="W559" s="180"/>
      <c r="X559" s="227"/>
      <c r="Y559" s="184"/>
      <c r="Z559" s="181"/>
      <c r="AA559" s="227"/>
    </row>
    <row r="560" spans="1:93" x14ac:dyDescent="0.2">
      <c r="A560" s="118">
        <f t="shared" si="60"/>
        <v>9</v>
      </c>
      <c r="B560" s="227" t="s">
        <v>559</v>
      </c>
      <c r="C560" s="263"/>
      <c r="D560" s="172">
        <f>SUMIF($AH$6:$CP$6,1,$AH560:$CP560)</f>
        <v>339240</v>
      </c>
      <c r="E560" s="233" t="s">
        <v>520</v>
      </c>
      <c r="F560" s="173">
        <f>'Exhibit MJC-3 - E-13c cal yr'!F656</f>
        <v>3.57</v>
      </c>
      <c r="G560" s="233" t="s">
        <v>374</v>
      </c>
      <c r="H560" s="174">
        <f>ROUND(D560*F560,2)</f>
        <v>1211086.8</v>
      </c>
      <c r="I560" s="308"/>
      <c r="J560" s="172">
        <f>SUMIF($AH$6:$CP$6,1,$AH560:$CP560)</f>
        <v>339240</v>
      </c>
      <c r="K560" s="233" t="s">
        <v>520</v>
      </c>
      <c r="L560" s="173">
        <f>'Exhibit MJC-3 - E-13c cal yr'!L656</f>
        <v>3.75</v>
      </c>
      <c r="M560" s="233" t="s">
        <v>374</v>
      </c>
      <c r="N560" s="174">
        <f>ROUND(J560*L560,2)</f>
        <v>1272150</v>
      </c>
      <c r="O560" s="227"/>
      <c r="P560" s="262"/>
      <c r="Q560" s="951"/>
      <c r="R560" s="227"/>
      <c r="S560" s="227"/>
      <c r="T560" s="286"/>
      <c r="U560" s="184" t="s">
        <v>135</v>
      </c>
      <c r="V560" s="179">
        <v>257</v>
      </c>
      <c r="W560" s="180">
        <v>231</v>
      </c>
      <c r="X560" s="286"/>
      <c r="Y560" s="184"/>
      <c r="Z560" s="181"/>
      <c r="AA560" s="286"/>
      <c r="AB560" s="182">
        <f>SUM(AH560:AS560)</f>
        <v>339240</v>
      </c>
      <c r="AC560" s="182">
        <f>SUM(AT560:BE560)</f>
        <v>339240</v>
      </c>
      <c r="AD560" s="182">
        <f>SUM(BF560:BQ560)</f>
        <v>339240</v>
      </c>
      <c r="AE560" s="182">
        <f>SUM(BR560:CC560)</f>
        <v>339240</v>
      </c>
      <c r="AF560" s="182">
        <f>SUM(CD560:CO560)</f>
        <v>339240</v>
      </c>
      <c r="AH560" s="174">
        <v>28270</v>
      </c>
      <c r="AI560" s="174">
        <v>28270</v>
      </c>
      <c r="AJ560" s="174">
        <v>28270</v>
      </c>
      <c r="AK560" s="174">
        <v>28270</v>
      </c>
      <c r="AL560" s="174">
        <v>28270</v>
      </c>
      <c r="AM560" s="174">
        <v>28270</v>
      </c>
      <c r="AN560" s="174">
        <v>28270</v>
      </c>
      <c r="AO560" s="174">
        <v>28270</v>
      </c>
      <c r="AP560" s="174">
        <v>28270</v>
      </c>
      <c r="AQ560" s="174">
        <v>28270</v>
      </c>
      <c r="AR560" s="174">
        <v>28270</v>
      </c>
      <c r="AS560" s="174">
        <v>28270</v>
      </c>
      <c r="AT560" s="174">
        <v>28270</v>
      </c>
      <c r="AU560" s="174">
        <v>28270</v>
      </c>
      <c r="AV560" s="174">
        <v>28270</v>
      </c>
      <c r="AW560" s="174">
        <v>28270</v>
      </c>
      <c r="AX560" s="174">
        <v>28270</v>
      </c>
      <c r="AY560" s="174">
        <v>28270</v>
      </c>
      <c r="AZ560" s="174">
        <v>28270</v>
      </c>
      <c r="BA560" s="174">
        <v>28270</v>
      </c>
      <c r="BB560" s="174">
        <v>28270</v>
      </c>
      <c r="BC560" s="174">
        <v>28270</v>
      </c>
      <c r="BD560" s="174">
        <v>28270</v>
      </c>
      <c r="BE560" s="174">
        <v>28270</v>
      </c>
      <c r="BF560" s="174">
        <v>28270</v>
      </c>
      <c r="BG560" s="174">
        <v>28270</v>
      </c>
      <c r="BH560" s="174">
        <v>28270</v>
      </c>
      <c r="BI560" s="174">
        <v>28270</v>
      </c>
      <c r="BJ560" s="174">
        <v>28270</v>
      </c>
      <c r="BK560" s="174">
        <v>28270</v>
      </c>
      <c r="BL560" s="174">
        <v>28270</v>
      </c>
      <c r="BM560" s="174">
        <v>28270</v>
      </c>
      <c r="BN560" s="174">
        <v>28270</v>
      </c>
      <c r="BO560" s="174">
        <v>28270</v>
      </c>
      <c r="BP560" s="174">
        <v>28270</v>
      </c>
      <c r="BQ560" s="174">
        <v>28270</v>
      </c>
      <c r="BR560" s="174">
        <v>28270</v>
      </c>
      <c r="BS560" s="174">
        <v>28270</v>
      </c>
      <c r="BT560" s="174">
        <v>28270</v>
      </c>
      <c r="BU560" s="174">
        <v>28270</v>
      </c>
      <c r="BV560" s="174">
        <v>28270</v>
      </c>
      <c r="BW560" s="174">
        <v>28270</v>
      </c>
      <c r="BX560" s="174">
        <v>28270</v>
      </c>
      <c r="BY560" s="174">
        <v>28270</v>
      </c>
      <c r="BZ560" s="174">
        <v>28270</v>
      </c>
      <c r="CA560" s="174">
        <v>28270</v>
      </c>
      <c r="CB560" s="174">
        <v>28270</v>
      </c>
      <c r="CC560" s="174">
        <v>28270</v>
      </c>
      <c r="CD560" s="174">
        <v>28270</v>
      </c>
      <c r="CE560" s="174">
        <v>28270</v>
      </c>
      <c r="CF560" s="174">
        <v>28270</v>
      </c>
      <c r="CG560" s="174">
        <v>28270</v>
      </c>
      <c r="CH560" s="174">
        <v>28270</v>
      </c>
      <c r="CI560" s="174">
        <v>28270</v>
      </c>
      <c r="CJ560" s="174">
        <v>28270</v>
      </c>
      <c r="CK560" s="174">
        <v>28270</v>
      </c>
      <c r="CL560" s="174">
        <v>28270</v>
      </c>
      <c r="CM560" s="174">
        <v>28270</v>
      </c>
      <c r="CN560" s="174">
        <v>28270</v>
      </c>
      <c r="CO560" s="174">
        <v>28270</v>
      </c>
    </row>
    <row r="561" spans="1:93" x14ac:dyDescent="0.2">
      <c r="A561" s="118">
        <f t="shared" si="60"/>
        <v>10</v>
      </c>
      <c r="B561" s="227" t="s">
        <v>560</v>
      </c>
      <c r="C561" s="263"/>
      <c r="D561" s="172">
        <f>SUMIF($AH$6:$CP$6,1,$AH561:$CP561)</f>
        <v>120000</v>
      </c>
      <c r="E561" s="233" t="s">
        <v>520</v>
      </c>
      <c r="F561" s="173">
        <f>'Exhibit MJC-3 - E-13c cal yr'!F657</f>
        <v>0</v>
      </c>
      <c r="G561" s="233" t="s">
        <v>374</v>
      </c>
      <c r="H561" s="174">
        <f>ROUND(D561*F561,2)</f>
        <v>0</v>
      </c>
      <c r="I561" s="308"/>
      <c r="J561" s="172">
        <f>SUMIF($AH$6:$CP$6,1,$AH561:$CP561)</f>
        <v>120000</v>
      </c>
      <c r="K561" s="233" t="s">
        <v>520</v>
      </c>
      <c r="L561" s="173">
        <f>'Exhibit MJC-3 - E-13c cal yr'!L657</f>
        <v>0</v>
      </c>
      <c r="M561" s="233" t="s">
        <v>374</v>
      </c>
      <c r="N561" s="174">
        <f>ROUND(J561*L561,2)</f>
        <v>0</v>
      </c>
      <c r="O561" s="227"/>
      <c r="P561" s="262"/>
      <c r="Q561" s="331"/>
      <c r="R561" s="227"/>
      <c r="S561" s="227"/>
      <c r="T561" s="227"/>
      <c r="U561" s="184" t="s">
        <v>135</v>
      </c>
      <c r="V561" s="179">
        <v>257</v>
      </c>
      <c r="W561" s="180">
        <v>231</v>
      </c>
      <c r="X561" s="227"/>
      <c r="Y561" s="184"/>
      <c r="Z561" s="181"/>
      <c r="AA561" s="227"/>
      <c r="AB561" s="182">
        <f>SUM(AH561:AS561)</f>
        <v>120000</v>
      </c>
      <c r="AC561" s="182">
        <f>SUM(AT561:BE561)</f>
        <v>120000</v>
      </c>
      <c r="AD561" s="182">
        <f>SUM(BF561:BQ561)</f>
        <v>120000</v>
      </c>
      <c r="AE561" s="182">
        <f>SUM(BR561:CC561)</f>
        <v>120000</v>
      </c>
      <c r="AF561" s="182">
        <f>SUM(CD561:CO561)</f>
        <v>120000</v>
      </c>
      <c r="AH561" s="174">
        <v>10000</v>
      </c>
      <c r="AI561" s="174">
        <v>10000</v>
      </c>
      <c r="AJ561" s="174">
        <v>10000</v>
      </c>
      <c r="AK561" s="174">
        <v>10000</v>
      </c>
      <c r="AL561" s="174">
        <v>10000</v>
      </c>
      <c r="AM561" s="174">
        <v>10000</v>
      </c>
      <c r="AN561" s="174">
        <v>10000</v>
      </c>
      <c r="AO561" s="174">
        <v>10000</v>
      </c>
      <c r="AP561" s="174">
        <v>10000</v>
      </c>
      <c r="AQ561" s="174">
        <v>10000</v>
      </c>
      <c r="AR561" s="174">
        <v>10000</v>
      </c>
      <c r="AS561" s="174">
        <v>10000</v>
      </c>
      <c r="AT561" s="174">
        <v>10000</v>
      </c>
      <c r="AU561" s="174">
        <v>10000</v>
      </c>
      <c r="AV561" s="174">
        <v>10000</v>
      </c>
      <c r="AW561" s="174">
        <v>10000</v>
      </c>
      <c r="AX561" s="174">
        <v>10000</v>
      </c>
      <c r="AY561" s="174">
        <v>10000</v>
      </c>
      <c r="AZ561" s="174">
        <v>10000</v>
      </c>
      <c r="BA561" s="174">
        <v>10000</v>
      </c>
      <c r="BB561" s="174">
        <v>10000</v>
      </c>
      <c r="BC561" s="174">
        <v>10000</v>
      </c>
      <c r="BD561" s="174">
        <v>10000</v>
      </c>
      <c r="BE561" s="174">
        <v>10000</v>
      </c>
      <c r="BF561" s="174">
        <v>10000</v>
      </c>
      <c r="BG561" s="174">
        <v>10000</v>
      </c>
      <c r="BH561" s="174">
        <v>10000</v>
      </c>
      <c r="BI561" s="174">
        <v>10000</v>
      </c>
      <c r="BJ561" s="174">
        <v>10000</v>
      </c>
      <c r="BK561" s="174">
        <v>10000</v>
      </c>
      <c r="BL561" s="174">
        <v>10000</v>
      </c>
      <c r="BM561" s="174">
        <v>10000</v>
      </c>
      <c r="BN561" s="174">
        <v>10000</v>
      </c>
      <c r="BO561" s="174">
        <v>10000</v>
      </c>
      <c r="BP561" s="174">
        <v>10000</v>
      </c>
      <c r="BQ561" s="174">
        <v>10000</v>
      </c>
      <c r="BR561" s="174">
        <v>10000</v>
      </c>
      <c r="BS561" s="174">
        <v>10000</v>
      </c>
      <c r="BT561" s="174">
        <v>10000</v>
      </c>
      <c r="BU561" s="174">
        <v>10000</v>
      </c>
      <c r="BV561" s="174">
        <v>10000</v>
      </c>
      <c r="BW561" s="174">
        <v>10000</v>
      </c>
      <c r="BX561" s="174">
        <v>10000</v>
      </c>
      <c r="BY561" s="174">
        <v>10000</v>
      </c>
      <c r="BZ561" s="174">
        <v>10000</v>
      </c>
      <c r="CA561" s="174">
        <v>10000</v>
      </c>
      <c r="CB561" s="174">
        <v>10000</v>
      </c>
      <c r="CC561" s="174">
        <v>10000</v>
      </c>
      <c r="CD561" s="174">
        <v>10000</v>
      </c>
      <c r="CE561" s="174">
        <v>10000</v>
      </c>
      <c r="CF561" s="174">
        <v>10000</v>
      </c>
      <c r="CG561" s="174">
        <v>10000</v>
      </c>
      <c r="CH561" s="174">
        <v>10000</v>
      </c>
      <c r="CI561" s="174">
        <v>10000</v>
      </c>
      <c r="CJ561" s="174">
        <v>10000</v>
      </c>
      <c r="CK561" s="174">
        <v>10000</v>
      </c>
      <c r="CL561" s="174">
        <v>10000</v>
      </c>
      <c r="CM561" s="174">
        <v>10000</v>
      </c>
      <c r="CN561" s="174">
        <v>10000</v>
      </c>
      <c r="CO561" s="174">
        <v>10000</v>
      </c>
    </row>
    <row r="562" spans="1:93" x14ac:dyDescent="0.2">
      <c r="A562" s="118">
        <f t="shared" si="60"/>
        <v>11</v>
      </c>
      <c r="B562" s="227"/>
      <c r="C562" s="263"/>
      <c r="D562" s="172"/>
      <c r="E562" s="233"/>
      <c r="F562" s="183"/>
      <c r="G562" s="233"/>
      <c r="H562" s="174"/>
      <c r="I562" s="308"/>
      <c r="J562" s="172"/>
      <c r="K562" s="233"/>
      <c r="L562" s="183"/>
      <c r="M562" s="233"/>
      <c r="N562" s="174"/>
      <c r="O562" s="227"/>
      <c r="P562" s="262"/>
      <c r="Q562" s="331"/>
      <c r="R562" s="227"/>
      <c r="S562" s="227"/>
      <c r="T562" s="227"/>
      <c r="U562" s="184"/>
      <c r="V562" s="179"/>
      <c r="W562" s="180"/>
      <c r="X562" s="227"/>
      <c r="Y562" s="184"/>
      <c r="Z562" s="181"/>
      <c r="AA562" s="227"/>
      <c r="AB562" s="182"/>
      <c r="AC562" s="182"/>
      <c r="AD562" s="182"/>
      <c r="AE562" s="182"/>
      <c r="AF562" s="182"/>
      <c r="AH562" s="174"/>
      <c r="AI562" s="174"/>
      <c r="AJ562" s="174"/>
      <c r="AK562" s="174"/>
      <c r="AL562" s="174"/>
      <c r="AM562" s="174"/>
      <c r="AN562" s="174"/>
      <c r="AO562" s="174"/>
      <c r="AP562" s="174"/>
      <c r="AQ562" s="174"/>
      <c r="AR562" s="174"/>
      <c r="AS562" s="174"/>
      <c r="AT562" s="174"/>
      <c r="AU562" s="174"/>
      <c r="AV562" s="174"/>
      <c r="AW562" s="174"/>
      <c r="AX562" s="174"/>
      <c r="AY562" s="174"/>
      <c r="AZ562" s="174"/>
      <c r="BA562" s="174"/>
      <c r="BB562" s="174"/>
      <c r="BC562" s="174"/>
      <c r="BD562" s="174"/>
      <c r="BE562" s="174"/>
      <c r="BF562" s="174"/>
      <c r="BG562" s="174"/>
      <c r="BH562" s="174"/>
      <c r="BI562" s="174"/>
      <c r="BJ562" s="174"/>
      <c r="BK562" s="174"/>
      <c r="BL562" s="174"/>
      <c r="BM562" s="174"/>
      <c r="BN562" s="174"/>
      <c r="BO562" s="174"/>
      <c r="BP562" s="174"/>
      <c r="BQ562" s="174"/>
      <c r="BR562" s="174"/>
      <c r="BS562" s="174"/>
      <c r="BT562" s="174"/>
      <c r="BU562" s="174"/>
      <c r="BV562" s="174"/>
      <c r="BW562" s="174"/>
      <c r="BX562" s="174"/>
      <c r="BY562" s="174"/>
      <c r="BZ562" s="174"/>
      <c r="CA562" s="174"/>
      <c r="CB562" s="174"/>
      <c r="CC562" s="174"/>
      <c r="CD562" s="174"/>
      <c r="CE562" s="174"/>
      <c r="CF562" s="174"/>
      <c r="CG562" s="174"/>
      <c r="CH562" s="174"/>
      <c r="CI562" s="174"/>
      <c r="CJ562" s="174"/>
      <c r="CK562" s="174"/>
      <c r="CL562" s="174"/>
      <c r="CM562" s="174"/>
      <c r="CN562" s="174"/>
      <c r="CO562" s="174"/>
    </row>
    <row r="563" spans="1:93" x14ac:dyDescent="0.2">
      <c r="A563" s="118">
        <f t="shared" si="60"/>
        <v>12</v>
      </c>
      <c r="B563" s="227" t="s">
        <v>570</v>
      </c>
      <c r="C563" s="263"/>
      <c r="D563" s="227"/>
      <c r="E563" s="230"/>
      <c r="F563" s="197"/>
      <c r="G563" s="230"/>
      <c r="H563" s="203"/>
      <c r="I563" s="308"/>
      <c r="J563" s="227"/>
      <c r="K563" s="230"/>
      <c r="L563" s="197"/>
      <c r="M563" s="230"/>
      <c r="N563" s="203"/>
      <c r="O563" s="227"/>
      <c r="P563" s="262"/>
      <c r="Q563" s="331"/>
      <c r="R563" s="227"/>
      <c r="S563" s="227"/>
      <c r="T563" s="227"/>
      <c r="U563" s="184"/>
      <c r="V563" s="179"/>
      <c r="W563" s="180"/>
      <c r="X563" s="227"/>
      <c r="Y563" s="184"/>
      <c r="Z563" s="181"/>
      <c r="AA563" s="227"/>
      <c r="AC563" s="260"/>
      <c r="AD563" s="260"/>
      <c r="AE563" s="260"/>
      <c r="AF563" s="114"/>
    </row>
    <row r="564" spans="1:93" x14ac:dyDescent="0.2">
      <c r="A564" s="118">
        <f t="shared" si="60"/>
        <v>13</v>
      </c>
      <c r="B564" s="227" t="s">
        <v>571</v>
      </c>
      <c r="C564" s="263"/>
      <c r="D564" s="227"/>
      <c r="E564" s="230"/>
      <c r="F564" s="197"/>
      <c r="G564" s="230"/>
      <c r="H564" s="203"/>
      <c r="I564" s="308"/>
      <c r="J564" s="227"/>
      <c r="K564" s="230"/>
      <c r="L564" s="197"/>
      <c r="M564" s="230"/>
      <c r="N564" s="203"/>
      <c r="O564" s="227"/>
      <c r="P564" s="262"/>
      <c r="Q564" s="331"/>
      <c r="R564" s="227"/>
      <c r="S564" s="227"/>
      <c r="T564" s="227"/>
      <c r="U564" s="184"/>
      <c r="V564" s="179"/>
      <c r="W564" s="180"/>
      <c r="X564" s="227"/>
      <c r="Y564" s="184"/>
      <c r="Z564" s="181"/>
      <c r="AA564" s="227"/>
      <c r="AB564" s="107" t="s">
        <v>562</v>
      </c>
      <c r="AC564" s="114"/>
      <c r="AD564" s="114"/>
      <c r="AE564" s="114"/>
      <c r="AF564" s="114"/>
      <c r="AH564" s="101">
        <v>1</v>
      </c>
      <c r="AI564" s="101">
        <v>1.2</v>
      </c>
      <c r="AJ564" s="101">
        <v>0.8</v>
      </c>
      <c r="AK564" s="101">
        <v>0.8</v>
      </c>
      <c r="AL564" s="101">
        <v>0.8</v>
      </c>
      <c r="AM564" s="101">
        <v>1</v>
      </c>
      <c r="AN564" s="101">
        <v>1.2</v>
      </c>
      <c r="AO564" s="101">
        <v>1.2</v>
      </c>
      <c r="AP564" s="101">
        <v>1</v>
      </c>
      <c r="AQ564" s="101">
        <v>0.8</v>
      </c>
      <c r="AR564" s="101">
        <v>1</v>
      </c>
      <c r="AS564" s="101">
        <v>1</v>
      </c>
      <c r="AT564" s="101">
        <v>1</v>
      </c>
      <c r="AU564" s="101">
        <v>1.2</v>
      </c>
      <c r="AV564" s="101">
        <v>0.8</v>
      </c>
      <c r="AW564" s="101">
        <v>0.8</v>
      </c>
      <c r="AX564" s="101">
        <v>0.8</v>
      </c>
      <c r="AY564" s="101">
        <v>1</v>
      </c>
      <c r="AZ564" s="101">
        <v>1.2</v>
      </c>
      <c r="BA564" s="101">
        <v>1.2</v>
      </c>
      <c r="BB564" s="101">
        <v>1</v>
      </c>
      <c r="BC564" s="101">
        <v>0.8</v>
      </c>
      <c r="BD564" s="101">
        <v>1</v>
      </c>
      <c r="BE564" s="101">
        <v>1</v>
      </c>
      <c r="BF564" s="101">
        <v>1</v>
      </c>
      <c r="BG564" s="101">
        <v>1.2</v>
      </c>
      <c r="BH564" s="101">
        <v>0.8</v>
      </c>
      <c r="BI564" s="101">
        <v>0.8</v>
      </c>
      <c r="BJ564" s="101">
        <v>0.8</v>
      </c>
      <c r="BK564" s="101">
        <v>1</v>
      </c>
      <c r="BL564" s="101">
        <v>1.2</v>
      </c>
      <c r="BM564" s="101">
        <v>1.2</v>
      </c>
      <c r="BN564" s="101">
        <v>1</v>
      </c>
      <c r="BO564" s="101">
        <v>0.8</v>
      </c>
      <c r="BP564" s="101">
        <v>1</v>
      </c>
      <c r="BQ564" s="101">
        <v>1</v>
      </c>
      <c r="BR564" s="101">
        <v>1</v>
      </c>
      <c r="BS564" s="101">
        <v>1.2</v>
      </c>
      <c r="BT564" s="101">
        <v>0.8</v>
      </c>
      <c r="BU564" s="101">
        <v>0.8</v>
      </c>
      <c r="BV564" s="101">
        <v>0.8</v>
      </c>
      <c r="BW564" s="101">
        <v>1</v>
      </c>
      <c r="BX564" s="101">
        <v>1.2</v>
      </c>
      <c r="BY564" s="101">
        <v>1.2</v>
      </c>
      <c r="BZ564" s="101">
        <v>1</v>
      </c>
      <c r="CA564" s="101">
        <v>0.8</v>
      </c>
      <c r="CB564" s="101">
        <v>1</v>
      </c>
      <c r="CC564" s="101">
        <v>1</v>
      </c>
      <c r="CD564" s="101">
        <v>1</v>
      </c>
      <c r="CE564" s="101">
        <v>1.2</v>
      </c>
      <c r="CF564" s="101">
        <v>0.8</v>
      </c>
      <c r="CG564" s="101">
        <v>0.8</v>
      </c>
      <c r="CH564" s="101">
        <v>0.8</v>
      </c>
      <c r="CI564" s="101">
        <v>1</v>
      </c>
      <c r="CJ564" s="101">
        <v>1.2</v>
      </c>
      <c r="CK564" s="101">
        <v>1.2</v>
      </c>
      <c r="CL564" s="101">
        <v>1</v>
      </c>
      <c r="CM564" s="101">
        <v>0.8</v>
      </c>
      <c r="CN564" s="101">
        <v>1</v>
      </c>
      <c r="CO564" s="101">
        <v>1</v>
      </c>
    </row>
    <row r="565" spans="1:93" x14ac:dyDescent="0.2">
      <c r="A565" s="118">
        <f t="shared" si="60"/>
        <v>14</v>
      </c>
      <c r="B565" s="227" t="s">
        <v>559</v>
      </c>
      <c r="C565" s="263"/>
      <c r="D565" s="227"/>
      <c r="E565" s="230"/>
      <c r="F565" s="1296"/>
      <c r="G565" s="230"/>
      <c r="H565" s="203"/>
      <c r="I565" s="308"/>
      <c r="J565" s="227"/>
      <c r="K565" s="230"/>
      <c r="L565" s="1296"/>
      <c r="M565" s="230"/>
      <c r="N565" s="203"/>
      <c r="O565" s="227"/>
      <c r="P565" s="262"/>
      <c r="Q565" s="331"/>
      <c r="R565" s="227"/>
      <c r="S565" s="227"/>
      <c r="T565" s="227"/>
      <c r="U565" s="184"/>
      <c r="V565" s="179"/>
      <c r="W565" s="180"/>
      <c r="X565" s="227"/>
      <c r="Y565" s="184"/>
      <c r="Z565" s="181"/>
      <c r="AA565" s="227"/>
      <c r="AC565" s="114"/>
      <c r="AD565" s="114"/>
      <c r="AE565" s="114"/>
      <c r="AF565" s="114"/>
    </row>
    <row r="566" spans="1:93" x14ac:dyDescent="0.2">
      <c r="A566" s="118">
        <f t="shared" si="60"/>
        <v>15</v>
      </c>
      <c r="B566" s="227" t="s">
        <v>563</v>
      </c>
      <c r="C566" s="263"/>
      <c r="D566" s="172">
        <f>SUMIF($AH$6:$CP$6,1,$AH566:$CP566)</f>
        <v>66270</v>
      </c>
      <c r="E566" s="233" t="s">
        <v>520</v>
      </c>
      <c r="F566" s="201">
        <f>'Exhibit MJC-3 - E-13c cal yr'!F662</f>
        <v>2.0339999999999998</v>
      </c>
      <c r="G566" s="233" t="s">
        <v>374</v>
      </c>
      <c r="H566" s="174">
        <f>ROUND(D566*F566,2)</f>
        <v>134793.18</v>
      </c>
      <c r="I566" s="308"/>
      <c r="J566" s="172">
        <f>SUMIF($AH$6:$CP$6,1,$AH566:$CP566)</f>
        <v>66270</v>
      </c>
      <c r="K566" s="233" t="s">
        <v>520</v>
      </c>
      <c r="L566" s="201">
        <f>'Exhibit MJC-3 - E-13c cal yr'!L662</f>
        <v>2.1389999999999998</v>
      </c>
      <c r="M566" s="233" t="s">
        <v>374</v>
      </c>
      <c r="N566" s="174">
        <f>ROUND(J566*L566,2)</f>
        <v>141751.53</v>
      </c>
      <c r="O566" s="227"/>
      <c r="P566" s="262"/>
      <c r="Q566" s="951"/>
      <c r="R566" s="227"/>
      <c r="S566" s="227"/>
      <c r="T566" s="227"/>
      <c r="U566" s="184" t="s">
        <v>135</v>
      </c>
      <c r="V566" s="179">
        <v>257</v>
      </c>
      <c r="W566" s="180">
        <v>231</v>
      </c>
      <c r="X566" s="227"/>
      <c r="Y566" s="184"/>
      <c r="Z566" s="181"/>
      <c r="AA566" s="227"/>
      <c r="AB566" s="182">
        <f>SUM(AH566:AS566)</f>
        <v>66270</v>
      </c>
      <c r="AC566" s="182">
        <f>SUM(AT566:BE566)</f>
        <v>66270</v>
      </c>
      <c r="AD566" s="182">
        <f>SUM(BF566:BQ566)</f>
        <v>66270</v>
      </c>
      <c r="AE566" s="182">
        <f>SUM(BR566:CC566)</f>
        <v>66270</v>
      </c>
      <c r="AF566" s="182">
        <f>SUM(CD566:CO566)</f>
        <v>66270</v>
      </c>
      <c r="AH566" s="174">
        <v>0</v>
      </c>
      <c r="AI566" s="174">
        <v>9500</v>
      </c>
      <c r="AJ566" s="174">
        <v>0</v>
      </c>
      <c r="AK566" s="174">
        <v>9500</v>
      </c>
      <c r="AL566" s="174">
        <v>0</v>
      </c>
      <c r="AM566" s="174">
        <v>9500</v>
      </c>
      <c r="AN566" s="174">
        <v>0</v>
      </c>
      <c r="AO566" s="174">
        <v>0</v>
      </c>
      <c r="AP566" s="174">
        <v>0</v>
      </c>
      <c r="AQ566" s="174">
        <v>9500</v>
      </c>
      <c r="AR566" s="174">
        <v>9500</v>
      </c>
      <c r="AS566" s="174">
        <v>18770</v>
      </c>
      <c r="AT566" s="174">
        <v>0</v>
      </c>
      <c r="AU566" s="174">
        <v>9500</v>
      </c>
      <c r="AV566" s="174">
        <v>0</v>
      </c>
      <c r="AW566" s="174">
        <v>9500</v>
      </c>
      <c r="AX566" s="174">
        <v>0</v>
      </c>
      <c r="AY566" s="174">
        <v>9500</v>
      </c>
      <c r="AZ566" s="174">
        <v>0</v>
      </c>
      <c r="BA566" s="174">
        <v>0</v>
      </c>
      <c r="BB566" s="174">
        <v>0</v>
      </c>
      <c r="BC566" s="174">
        <v>9500</v>
      </c>
      <c r="BD566" s="174">
        <v>9500</v>
      </c>
      <c r="BE566" s="174">
        <v>18770</v>
      </c>
      <c r="BF566" s="174">
        <v>0</v>
      </c>
      <c r="BG566" s="174">
        <v>9500</v>
      </c>
      <c r="BH566" s="174">
        <v>0</v>
      </c>
      <c r="BI566" s="174">
        <v>9500</v>
      </c>
      <c r="BJ566" s="174">
        <v>0</v>
      </c>
      <c r="BK566" s="174">
        <v>9500</v>
      </c>
      <c r="BL566" s="174">
        <v>0</v>
      </c>
      <c r="BM566" s="174">
        <v>0</v>
      </c>
      <c r="BN566" s="174">
        <v>0</v>
      </c>
      <c r="BO566" s="174">
        <v>9500</v>
      </c>
      <c r="BP566" s="174">
        <v>9500</v>
      </c>
      <c r="BQ566" s="174">
        <v>18770</v>
      </c>
      <c r="BR566" s="174">
        <v>0</v>
      </c>
      <c r="BS566" s="174">
        <v>9500</v>
      </c>
      <c r="BT566" s="174">
        <v>0</v>
      </c>
      <c r="BU566" s="174">
        <v>9500</v>
      </c>
      <c r="BV566" s="174">
        <v>0</v>
      </c>
      <c r="BW566" s="174">
        <v>9500</v>
      </c>
      <c r="BX566" s="174">
        <v>0</v>
      </c>
      <c r="BY566" s="174">
        <v>0</v>
      </c>
      <c r="BZ566" s="174">
        <v>0</v>
      </c>
      <c r="CA566" s="174">
        <v>9500</v>
      </c>
      <c r="CB566" s="174">
        <v>9500</v>
      </c>
      <c r="CC566" s="174">
        <v>18770</v>
      </c>
      <c r="CD566" s="174">
        <v>0</v>
      </c>
      <c r="CE566" s="174">
        <v>9500</v>
      </c>
      <c r="CF566" s="174">
        <v>0</v>
      </c>
      <c r="CG566" s="174">
        <v>9500</v>
      </c>
      <c r="CH566" s="174">
        <v>0</v>
      </c>
      <c r="CI566" s="174">
        <v>9500</v>
      </c>
      <c r="CJ566" s="174">
        <v>0</v>
      </c>
      <c r="CK566" s="174">
        <v>0</v>
      </c>
      <c r="CL566" s="174">
        <v>0</v>
      </c>
      <c r="CM566" s="174">
        <v>9500</v>
      </c>
      <c r="CN566" s="174">
        <v>9500</v>
      </c>
      <c r="CO566" s="174">
        <v>18770</v>
      </c>
    </row>
    <row r="567" spans="1:93" x14ac:dyDescent="0.2">
      <c r="A567" s="118">
        <f t="shared" si="60"/>
        <v>16</v>
      </c>
      <c r="B567" s="227" t="s">
        <v>564</v>
      </c>
      <c r="C567" s="263"/>
      <c r="D567" s="172">
        <f>+J567</f>
        <v>2169838.4618065543</v>
      </c>
      <c r="E567" s="233" t="s">
        <v>520</v>
      </c>
      <c r="F567" s="201">
        <f>'Exhibit MJC-3 - E-13c cal yr'!F663</f>
        <v>0.96799999999999997</v>
      </c>
      <c r="G567" s="233" t="s">
        <v>374</v>
      </c>
      <c r="H567" s="174">
        <f>ROUND(D567*F567,2)</f>
        <v>2100403.63</v>
      </c>
      <c r="I567" s="308"/>
      <c r="J567" s="172">
        <f>'E-13c - prior to updates'!J661</f>
        <v>2169838.4618065543</v>
      </c>
      <c r="K567" s="233" t="s">
        <v>520</v>
      </c>
      <c r="L567" s="201">
        <f>'Exhibit MJC-3 - E-13c cal yr'!L663</f>
        <v>1.018</v>
      </c>
      <c r="M567" s="233" t="s">
        <v>374</v>
      </c>
      <c r="N567" s="174">
        <f>ROUND(J567*L567,2)</f>
        <v>2208895.5499999998</v>
      </c>
      <c r="O567" s="227"/>
      <c r="P567" s="262"/>
      <c r="Q567" s="951"/>
      <c r="R567" s="227"/>
      <c r="S567" s="227"/>
      <c r="T567" s="227"/>
      <c r="U567" s="184" t="s">
        <v>135</v>
      </c>
      <c r="V567" s="179">
        <v>257</v>
      </c>
      <c r="W567" s="180">
        <v>231</v>
      </c>
      <c r="X567" s="227"/>
      <c r="Y567" s="184"/>
      <c r="Z567" s="181"/>
      <c r="AA567" s="227"/>
      <c r="AB567" s="182">
        <f>SUM(AH567:AS567)</f>
        <v>2155611.5617177049</v>
      </c>
      <c r="AC567" s="182">
        <f>SUM(AT567:BE567)</f>
        <v>2165986.0504672928</v>
      </c>
      <c r="AD567" s="182">
        <f>SUM(BF567:BQ567)</f>
        <v>2175142.1463157851</v>
      </c>
      <c r="AE567" s="182">
        <f>SUM(BR567:CC567)</f>
        <v>2209219.1152746989</v>
      </c>
      <c r="AF567" s="182">
        <f>SUM(CD567:CO567)</f>
        <v>2213764.563422475</v>
      </c>
      <c r="AH567" s="174">
        <v>408209.43327690981</v>
      </c>
      <c r="AI567" s="174">
        <v>144316.42700406109</v>
      </c>
      <c r="AJ567" s="174">
        <v>195160.4248927093</v>
      </c>
      <c r="AK567" s="174">
        <v>146598.99274677126</v>
      </c>
      <c r="AL567" s="174">
        <v>148935.06372425158</v>
      </c>
      <c r="AM567" s="174">
        <v>143964.26527702837</v>
      </c>
      <c r="AN567" s="174">
        <v>172057.35093017775</v>
      </c>
      <c r="AO567" s="174">
        <v>134119.38314785575</v>
      </c>
      <c r="AP567" s="174">
        <v>241223.81112318084</v>
      </c>
      <c r="AQ567" s="174">
        <v>173659.75164300666</v>
      </c>
      <c r="AR567" s="174">
        <v>220641.27959528056</v>
      </c>
      <c r="AS567" s="174">
        <v>26725.378356471534</v>
      </c>
      <c r="AT567" s="174">
        <v>410174.05633248138</v>
      </c>
      <c r="AU567" s="174">
        <v>145010.99052140521</v>
      </c>
      <c r="AV567" s="174">
        <v>196099.68949323907</v>
      </c>
      <c r="AW567" s="174">
        <v>147304.5417556754</v>
      </c>
      <c r="AX567" s="174">
        <v>149651.85573375225</v>
      </c>
      <c r="AY567" s="174">
        <v>144657.13391671458</v>
      </c>
      <c r="AZ567" s="174">
        <v>172885.42546977004</v>
      </c>
      <c r="BA567" s="174">
        <v>134764.87051500479</v>
      </c>
      <c r="BB567" s="174">
        <v>242384.76876465685</v>
      </c>
      <c r="BC567" s="174">
        <v>174495.53818807466</v>
      </c>
      <c r="BD567" s="174">
        <v>221703.17799734327</v>
      </c>
      <c r="BE567" s="174">
        <v>26854.001779175182</v>
      </c>
      <c r="BF567" s="174">
        <v>411907.95160550717</v>
      </c>
      <c r="BG567" s="174">
        <v>145623.98363279316</v>
      </c>
      <c r="BH567" s="174">
        <v>196928.64568733476</v>
      </c>
      <c r="BI567" s="174">
        <v>147927.23020879002</v>
      </c>
      <c r="BJ567" s="174">
        <v>150284.4667954474</v>
      </c>
      <c r="BK567" s="174">
        <v>145268.63119899115</v>
      </c>
      <c r="BL567" s="174">
        <v>173616.24990239606</v>
      </c>
      <c r="BM567" s="174">
        <v>135334.55104049982</v>
      </c>
      <c r="BN567" s="174">
        <v>243409.38209240435</v>
      </c>
      <c r="BO567" s="174">
        <v>175233.16891863249</v>
      </c>
      <c r="BP567" s="174">
        <v>222640.36572633218</v>
      </c>
      <c r="BQ567" s="174">
        <v>26967.519506656707</v>
      </c>
      <c r="BR567" s="174">
        <v>418361.12732304161</v>
      </c>
      <c r="BS567" s="174">
        <v>147905.40877014952</v>
      </c>
      <c r="BT567" s="174">
        <v>200013.83777814812</v>
      </c>
      <c r="BU567" s="174">
        <v>150244.7392693088</v>
      </c>
      <c r="BV567" s="174">
        <v>152638.90561622501</v>
      </c>
      <c r="BW567" s="174">
        <v>147544.48919036737</v>
      </c>
      <c r="BX567" s="174">
        <v>176336.21722439749</v>
      </c>
      <c r="BY567" s="174">
        <v>137454.77628770354</v>
      </c>
      <c r="BZ567" s="174">
        <v>247222.76687367979</v>
      </c>
      <c r="CA567" s="174">
        <v>177978.46778010076</v>
      </c>
      <c r="CB567" s="174">
        <v>226128.37171468016</v>
      </c>
      <c r="CC567" s="174">
        <v>27390.007446897205</v>
      </c>
      <c r="CD567" s="174">
        <v>419221.90152065002</v>
      </c>
      <c r="CE567" s="174">
        <v>148209.7227975323</v>
      </c>
      <c r="CF567" s="174">
        <v>200425.36442218823</v>
      </c>
      <c r="CG567" s="174">
        <v>150553.86644782309</v>
      </c>
      <c r="CH567" s="174">
        <v>152952.9587701266</v>
      </c>
      <c r="CI567" s="174">
        <v>147848.0606290118</v>
      </c>
      <c r="CJ567" s="174">
        <v>176699.0273804506</v>
      </c>
      <c r="CK567" s="174">
        <v>137737.58823422345</v>
      </c>
      <c r="CL567" s="174">
        <v>247731.42545806561</v>
      </c>
      <c r="CM567" s="174">
        <v>178344.65685166977</v>
      </c>
      <c r="CN567" s="174">
        <v>226593.62877373025</v>
      </c>
      <c r="CO567" s="174">
        <v>27446.362137002972</v>
      </c>
    </row>
    <row r="568" spans="1:93" x14ac:dyDescent="0.2">
      <c r="A568" s="118">
        <f t="shared" si="60"/>
        <v>17</v>
      </c>
      <c r="B568" s="227" t="s">
        <v>560</v>
      </c>
      <c r="C568" s="263"/>
      <c r="D568" s="172"/>
      <c r="E568" s="230"/>
      <c r="F568" s="197"/>
      <c r="G568" s="230"/>
      <c r="H568" s="203"/>
      <c r="I568" s="308"/>
      <c r="J568" s="172"/>
      <c r="K568" s="230"/>
      <c r="L568" s="197"/>
      <c r="M568" s="230"/>
      <c r="N568" s="203"/>
      <c r="O568" s="227"/>
      <c r="P568" s="262"/>
      <c r="Q568" s="331"/>
      <c r="R568" s="227"/>
      <c r="S568" s="227"/>
      <c r="T568" s="227"/>
      <c r="U568" s="184" t="s">
        <v>135</v>
      </c>
      <c r="V568" s="179">
        <v>257</v>
      </c>
      <c r="W568" s="180">
        <v>231</v>
      </c>
      <c r="X568" s="227"/>
      <c r="Y568" s="184"/>
      <c r="Z568" s="181"/>
      <c r="AA568" s="227"/>
      <c r="AB568" s="182">
        <f>SUM(AH568:AS568)</f>
        <v>0</v>
      </c>
      <c r="AC568" s="182">
        <f>SUM(AT568:BE568)</f>
        <v>0</v>
      </c>
      <c r="AD568" s="182">
        <f>SUM(BF568:BQ568)</f>
        <v>0</v>
      </c>
      <c r="AE568" s="182">
        <f>SUM(BR568:CC568)</f>
        <v>0</v>
      </c>
      <c r="AF568" s="182">
        <f>SUM(CD568:CO568)</f>
        <v>0</v>
      </c>
    </row>
    <row r="569" spans="1:93" x14ac:dyDescent="0.2">
      <c r="A569" s="118">
        <f t="shared" si="60"/>
        <v>18</v>
      </c>
      <c r="B569" s="227" t="s">
        <v>563</v>
      </c>
      <c r="C569" s="263"/>
      <c r="D569" s="172">
        <f>SUMIF($AH$6:$CP$6,1,$AH569:$CP569)</f>
        <v>110000</v>
      </c>
      <c r="E569" s="233" t="s">
        <v>520</v>
      </c>
      <c r="F569" s="201">
        <f>F566</f>
        <v>2.0339999999999998</v>
      </c>
      <c r="G569" s="233" t="s">
        <v>374</v>
      </c>
      <c r="H569" s="174">
        <f>ROUND(D569*F569,2)</f>
        <v>223740</v>
      </c>
      <c r="I569" s="308"/>
      <c r="J569" s="172">
        <f>SUMIF($AH$6:$CP$6,1,$AH569:$CP569)</f>
        <v>110000</v>
      </c>
      <c r="K569" s="233" t="s">
        <v>520</v>
      </c>
      <c r="L569" s="201">
        <f>L566</f>
        <v>2.1389999999999998</v>
      </c>
      <c r="M569" s="233" t="s">
        <v>374</v>
      </c>
      <c r="N569" s="174">
        <f>ROUND(J569*L569,2)</f>
        <v>235290</v>
      </c>
      <c r="O569" s="227"/>
      <c r="P569" s="262"/>
      <c r="Q569" s="331"/>
      <c r="R569" s="227"/>
      <c r="S569" s="227"/>
      <c r="T569" s="227"/>
      <c r="U569" s="184" t="s">
        <v>135</v>
      </c>
      <c r="V569" s="179">
        <v>257</v>
      </c>
      <c r="W569" s="180">
        <v>231</v>
      </c>
      <c r="X569" s="227"/>
      <c r="Y569" s="184"/>
      <c r="Z569" s="181"/>
      <c r="AA569" s="227"/>
      <c r="AB569" s="182">
        <f>SUM(AH569:AS569)</f>
        <v>110000</v>
      </c>
      <c r="AC569" s="182">
        <f>SUM(AT569:BE569)</f>
        <v>110000</v>
      </c>
      <c r="AD569" s="182">
        <f>SUM(BF569:BQ569)</f>
        <v>110000</v>
      </c>
      <c r="AE569" s="182">
        <f>SUM(BR569:CC569)</f>
        <v>110000</v>
      </c>
      <c r="AF569" s="182">
        <f>SUM(CD569:CO569)</f>
        <v>110000</v>
      </c>
      <c r="AH569" s="174">
        <v>10000</v>
      </c>
      <c r="AI569" s="174">
        <v>0</v>
      </c>
      <c r="AJ569" s="174">
        <v>10000</v>
      </c>
      <c r="AK569" s="174">
        <v>10000</v>
      </c>
      <c r="AL569" s="174">
        <v>10000</v>
      </c>
      <c r="AM569" s="174">
        <v>10000</v>
      </c>
      <c r="AN569" s="174">
        <v>10000</v>
      </c>
      <c r="AO569" s="174">
        <v>10000</v>
      </c>
      <c r="AP569" s="174">
        <v>10000</v>
      </c>
      <c r="AQ569" s="174">
        <v>10000</v>
      </c>
      <c r="AR569" s="174">
        <v>10000</v>
      </c>
      <c r="AS569" s="174">
        <v>10000</v>
      </c>
      <c r="AT569" s="174">
        <v>10000</v>
      </c>
      <c r="AU569" s="174">
        <v>0</v>
      </c>
      <c r="AV569" s="174">
        <v>10000</v>
      </c>
      <c r="AW569" s="174">
        <v>10000</v>
      </c>
      <c r="AX569" s="174">
        <v>10000</v>
      </c>
      <c r="AY569" s="174">
        <v>10000</v>
      </c>
      <c r="AZ569" s="174">
        <v>10000</v>
      </c>
      <c r="BA569" s="174">
        <v>10000</v>
      </c>
      <c r="BB569" s="174">
        <v>10000</v>
      </c>
      <c r="BC569" s="174">
        <v>10000</v>
      </c>
      <c r="BD569" s="174">
        <v>10000</v>
      </c>
      <c r="BE569" s="174">
        <v>10000</v>
      </c>
      <c r="BF569" s="174">
        <v>10000</v>
      </c>
      <c r="BG569" s="174">
        <v>0</v>
      </c>
      <c r="BH569" s="174">
        <v>10000</v>
      </c>
      <c r="BI569" s="174">
        <v>10000</v>
      </c>
      <c r="BJ569" s="174">
        <v>10000</v>
      </c>
      <c r="BK569" s="174">
        <v>10000</v>
      </c>
      <c r="BL569" s="174">
        <v>10000</v>
      </c>
      <c r="BM569" s="174">
        <v>10000</v>
      </c>
      <c r="BN569" s="174">
        <v>10000</v>
      </c>
      <c r="BO569" s="174">
        <v>10000</v>
      </c>
      <c r="BP569" s="174">
        <v>10000</v>
      </c>
      <c r="BQ569" s="174">
        <v>10000</v>
      </c>
      <c r="BR569" s="174">
        <v>10000</v>
      </c>
      <c r="BS569" s="174">
        <v>0</v>
      </c>
      <c r="BT569" s="174">
        <v>10000</v>
      </c>
      <c r="BU569" s="174">
        <v>10000</v>
      </c>
      <c r="BV569" s="174">
        <v>10000</v>
      </c>
      <c r="BW569" s="174">
        <v>10000</v>
      </c>
      <c r="BX569" s="174">
        <v>10000</v>
      </c>
      <c r="BY569" s="174">
        <v>10000</v>
      </c>
      <c r="BZ569" s="174">
        <v>10000</v>
      </c>
      <c r="CA569" s="174">
        <v>10000</v>
      </c>
      <c r="CB569" s="174">
        <v>10000</v>
      </c>
      <c r="CC569" s="174">
        <v>10000</v>
      </c>
      <c r="CD569" s="174">
        <v>10000</v>
      </c>
      <c r="CE569" s="174">
        <v>0</v>
      </c>
      <c r="CF569" s="174">
        <v>10000</v>
      </c>
      <c r="CG569" s="174">
        <v>10000</v>
      </c>
      <c r="CH569" s="174">
        <v>10000</v>
      </c>
      <c r="CI569" s="174">
        <v>10000</v>
      </c>
      <c r="CJ569" s="174">
        <v>10000</v>
      </c>
      <c r="CK569" s="174">
        <v>10000</v>
      </c>
      <c r="CL569" s="174">
        <v>10000</v>
      </c>
      <c r="CM569" s="174">
        <v>10000</v>
      </c>
      <c r="CN569" s="174">
        <v>10000</v>
      </c>
      <c r="CO569" s="174">
        <v>10000</v>
      </c>
    </row>
    <row r="570" spans="1:93" x14ac:dyDescent="0.2">
      <c r="A570" s="118">
        <f t="shared" si="60"/>
        <v>19</v>
      </c>
      <c r="B570" s="227" t="s">
        <v>564</v>
      </c>
      <c r="C570" s="263"/>
      <c r="D570" s="172">
        <f>+J570</f>
        <v>45223.25659990203</v>
      </c>
      <c r="E570" s="233" t="s">
        <v>520</v>
      </c>
      <c r="F570" s="201">
        <f>F567</f>
        <v>0.96799999999999997</v>
      </c>
      <c r="G570" s="233" t="s">
        <v>374</v>
      </c>
      <c r="H570" s="174">
        <f>ROUND(D570*F570,2)</f>
        <v>43776.11</v>
      </c>
      <c r="I570" s="308"/>
      <c r="J570" s="172">
        <f>'E-13c - prior to updates'!J664</f>
        <v>45223.25659990203</v>
      </c>
      <c r="K570" s="233" t="s">
        <v>520</v>
      </c>
      <c r="L570" s="201">
        <f>L567</f>
        <v>1.018</v>
      </c>
      <c r="M570" s="233" t="s">
        <v>374</v>
      </c>
      <c r="N570" s="174">
        <f>ROUND(J570*L570,2)</f>
        <v>46037.279999999999</v>
      </c>
      <c r="O570" s="227"/>
      <c r="P570" s="262"/>
      <c r="Q570" s="331"/>
      <c r="R570" s="227"/>
      <c r="S570" s="227"/>
      <c r="T570" s="227"/>
      <c r="U570" s="184" t="s">
        <v>135</v>
      </c>
      <c r="V570" s="179">
        <v>257</v>
      </c>
      <c r="W570" s="180">
        <v>231</v>
      </c>
      <c r="X570" s="227"/>
      <c r="Y570" s="184"/>
      <c r="Z570" s="181"/>
      <c r="AA570" s="227"/>
      <c r="AB570" s="182">
        <f>SUM(AH570:AS570)</f>
        <v>36696.07885589153</v>
      </c>
      <c r="AC570" s="182">
        <f>SUM(AT570:BE570)</f>
        <v>36872.689087533203</v>
      </c>
      <c r="AD570" s="182">
        <f>SUM(BF570:BQ570)</f>
        <v>37028.557993246737</v>
      </c>
      <c r="AE570" s="182">
        <f>SUM(BR570:CC570)</f>
        <v>37608.667676407662</v>
      </c>
      <c r="AF570" s="182">
        <f>SUM(CD570:CO570)</f>
        <v>37686.047166585027</v>
      </c>
      <c r="AH570" s="174">
        <v>0</v>
      </c>
      <c r="AI570" s="174">
        <v>36696.07885589153</v>
      </c>
      <c r="AJ570" s="174">
        <v>0</v>
      </c>
      <c r="AK570" s="174">
        <v>0</v>
      </c>
      <c r="AL570" s="174">
        <v>0</v>
      </c>
      <c r="AM570" s="174">
        <v>0</v>
      </c>
      <c r="AN570" s="174">
        <v>0</v>
      </c>
      <c r="AO570" s="174">
        <v>0</v>
      </c>
      <c r="AP570" s="174">
        <v>0</v>
      </c>
      <c r="AQ570" s="174">
        <v>0</v>
      </c>
      <c r="AR570" s="174">
        <v>0</v>
      </c>
      <c r="AS570" s="174">
        <v>0</v>
      </c>
      <c r="AT570" s="174">
        <v>0</v>
      </c>
      <c r="AU570" s="174">
        <v>36872.689087533203</v>
      </c>
      <c r="AV570" s="174">
        <v>0</v>
      </c>
      <c r="AW570" s="174">
        <v>0</v>
      </c>
      <c r="AX570" s="174">
        <v>0</v>
      </c>
      <c r="AY570" s="174">
        <v>0</v>
      </c>
      <c r="AZ570" s="174">
        <v>0</v>
      </c>
      <c r="BA570" s="174">
        <v>0</v>
      </c>
      <c r="BB570" s="174">
        <v>0</v>
      </c>
      <c r="BC570" s="174">
        <v>0</v>
      </c>
      <c r="BD570" s="174">
        <v>0</v>
      </c>
      <c r="BE570" s="174">
        <v>0</v>
      </c>
      <c r="BF570" s="174">
        <v>0</v>
      </c>
      <c r="BG570" s="174">
        <v>37028.557993246737</v>
      </c>
      <c r="BH570" s="174">
        <v>0</v>
      </c>
      <c r="BI570" s="174">
        <v>0</v>
      </c>
      <c r="BJ570" s="174">
        <v>0</v>
      </c>
      <c r="BK570" s="174">
        <v>0</v>
      </c>
      <c r="BL570" s="174">
        <v>0</v>
      </c>
      <c r="BM570" s="174">
        <v>0</v>
      </c>
      <c r="BN570" s="174">
        <v>0</v>
      </c>
      <c r="BO570" s="174">
        <v>0</v>
      </c>
      <c r="BP570" s="174">
        <v>0</v>
      </c>
      <c r="BQ570" s="174">
        <v>0</v>
      </c>
      <c r="BR570" s="174">
        <v>0</v>
      </c>
      <c r="BS570" s="174">
        <v>37608.667676407662</v>
      </c>
      <c r="BT570" s="174">
        <v>0</v>
      </c>
      <c r="BU570" s="174">
        <v>0</v>
      </c>
      <c r="BV570" s="174">
        <v>0</v>
      </c>
      <c r="BW570" s="174">
        <v>0</v>
      </c>
      <c r="BX570" s="174">
        <v>0</v>
      </c>
      <c r="BY570" s="174">
        <v>0</v>
      </c>
      <c r="BZ570" s="174">
        <v>0</v>
      </c>
      <c r="CA570" s="174">
        <v>0</v>
      </c>
      <c r="CB570" s="174">
        <v>0</v>
      </c>
      <c r="CC570" s="174">
        <v>0</v>
      </c>
      <c r="CD570" s="174">
        <v>0</v>
      </c>
      <c r="CE570" s="174">
        <v>37686.047166585027</v>
      </c>
      <c r="CF570" s="174">
        <v>0</v>
      </c>
      <c r="CG570" s="174">
        <v>0</v>
      </c>
      <c r="CH570" s="174">
        <v>0</v>
      </c>
      <c r="CI570" s="174">
        <v>0</v>
      </c>
      <c r="CJ570" s="174">
        <v>0</v>
      </c>
      <c r="CK570" s="174">
        <v>0</v>
      </c>
      <c r="CL570" s="174">
        <v>0</v>
      </c>
      <c r="CM570" s="174">
        <v>0</v>
      </c>
      <c r="CN570" s="174">
        <v>0</v>
      </c>
      <c r="CO570" s="174">
        <v>0</v>
      </c>
    </row>
    <row r="571" spans="1:93" x14ac:dyDescent="0.2">
      <c r="A571" s="118">
        <f t="shared" si="60"/>
        <v>20</v>
      </c>
      <c r="B571" s="227"/>
      <c r="C571" s="225" t="s">
        <v>115</v>
      </c>
      <c r="D571" s="227"/>
      <c r="E571" s="230"/>
      <c r="F571" s="326"/>
      <c r="G571" s="230"/>
      <c r="H571" s="300">
        <f>SUM(H560:H570)</f>
        <v>3713799.7199999997</v>
      </c>
      <c r="I571" s="308"/>
      <c r="J571" s="227"/>
      <c r="K571" s="230"/>
      <c r="L571" s="326"/>
      <c r="M571" s="230"/>
      <c r="N571" s="300">
        <f>SUM(N560:N570)</f>
        <v>3904124.36</v>
      </c>
      <c r="O571" s="227"/>
      <c r="P571" s="262"/>
      <c r="Q571" s="951"/>
      <c r="R571" s="227"/>
      <c r="S571" s="227"/>
      <c r="T571" s="227"/>
      <c r="U571" s="178"/>
      <c r="V571" s="179"/>
      <c r="W571" s="180"/>
      <c r="X571" s="227"/>
      <c r="Y571" s="184" t="s">
        <v>135</v>
      </c>
      <c r="Z571" s="181" t="s">
        <v>141</v>
      </c>
      <c r="AA571" s="227"/>
      <c r="AB571" s="324">
        <f>SUM(AB560:AB561)</f>
        <v>459240</v>
      </c>
      <c r="AC571" s="324">
        <f>SUM(AC560:AC561)</f>
        <v>459240</v>
      </c>
      <c r="AD571" s="324">
        <f>SUM(AD560:AD561)</f>
        <v>459240</v>
      </c>
      <c r="AE571" s="324">
        <f>SUM(AE560:AE561)</f>
        <v>459240</v>
      </c>
      <c r="AF571" s="324">
        <f>SUM(AF560:AF561)</f>
        <v>459240</v>
      </c>
      <c r="AH571" s="247"/>
      <c r="AI571" s="247"/>
      <c r="AJ571" s="247"/>
      <c r="AK571" s="247"/>
      <c r="AL571" s="247"/>
      <c r="AM571" s="247"/>
      <c r="AN571" s="247"/>
      <c r="AO571" s="247"/>
      <c r="AP571" s="247"/>
      <c r="AQ571" s="247"/>
      <c r="AR571" s="247"/>
      <c r="AS571" s="247"/>
      <c r="AT571" s="247"/>
      <c r="AU571" s="247"/>
      <c r="AV571" s="247"/>
      <c r="AW571" s="247"/>
      <c r="AX571" s="247"/>
      <c r="AY571" s="247"/>
      <c r="AZ571" s="247"/>
      <c r="BA571" s="247"/>
      <c r="BB571" s="247"/>
      <c r="BC571" s="247"/>
      <c r="BD571" s="247"/>
      <c r="BE571" s="247"/>
      <c r="BF571" s="247"/>
      <c r="BG571" s="247"/>
      <c r="BH571" s="247"/>
      <c r="BI571" s="247"/>
      <c r="BJ571" s="247"/>
      <c r="BK571" s="247"/>
      <c r="BL571" s="247"/>
      <c r="BM571" s="247"/>
      <c r="BN571" s="247"/>
      <c r="BO571" s="247"/>
      <c r="BP571" s="247"/>
      <c r="BQ571" s="247"/>
      <c r="BR571" s="247"/>
      <c r="BS571" s="247"/>
      <c r="BT571" s="247"/>
      <c r="BU571" s="247"/>
      <c r="BV571" s="247"/>
      <c r="BW571" s="247"/>
      <c r="BX571" s="247"/>
      <c r="BY571" s="247"/>
      <c r="BZ571" s="247"/>
      <c r="CA571" s="247"/>
      <c r="CB571" s="247"/>
      <c r="CC571" s="247"/>
      <c r="CD571" s="247"/>
      <c r="CE571" s="247"/>
      <c r="CF571" s="247"/>
      <c r="CG571" s="247"/>
      <c r="CH571" s="247"/>
      <c r="CI571" s="247"/>
      <c r="CJ571" s="247"/>
      <c r="CK571" s="247"/>
      <c r="CL571" s="247"/>
      <c r="CM571" s="247"/>
      <c r="CN571" s="247"/>
      <c r="CO571" s="247"/>
    </row>
    <row r="572" spans="1:93" x14ac:dyDescent="0.2">
      <c r="A572" s="118">
        <f t="shared" si="60"/>
        <v>21</v>
      </c>
      <c r="B572" s="227"/>
      <c r="C572" s="263"/>
      <c r="D572" s="227"/>
      <c r="E572" s="230"/>
      <c r="F572" s="197"/>
      <c r="G572" s="230"/>
      <c r="H572" s="203"/>
      <c r="I572" s="308"/>
      <c r="J572" s="227"/>
      <c r="K572" s="230"/>
      <c r="L572" s="197"/>
      <c r="M572" s="230"/>
      <c r="N572" s="203"/>
      <c r="O572" s="227"/>
      <c r="P572" s="262"/>
      <c r="Q572" s="331"/>
      <c r="T572" s="264"/>
      <c r="U572" s="184"/>
      <c r="V572" s="179"/>
      <c r="W572" s="180"/>
      <c r="X572" s="264"/>
      <c r="Y572" s="184"/>
      <c r="Z572" s="181"/>
      <c r="AA572" s="264"/>
      <c r="AC572" s="114"/>
      <c r="AD572" s="114"/>
      <c r="AE572" s="114"/>
      <c r="AF572" s="114"/>
    </row>
    <row r="573" spans="1:93" x14ac:dyDescent="0.2">
      <c r="A573" s="118">
        <f t="shared" si="60"/>
        <v>22</v>
      </c>
      <c r="B573" s="286" t="s">
        <v>482</v>
      </c>
      <c r="C573" s="263"/>
      <c r="D573" s="227"/>
      <c r="E573" s="230"/>
      <c r="F573" s="197"/>
      <c r="G573" s="230"/>
      <c r="H573" s="203"/>
      <c r="I573" s="308"/>
      <c r="J573" s="227"/>
      <c r="K573" s="230"/>
      <c r="L573" s="197"/>
      <c r="M573" s="230"/>
      <c r="N573" s="203"/>
      <c r="O573" s="227"/>
      <c r="P573" s="262"/>
      <c r="Q573" s="331"/>
      <c r="T573" s="264"/>
      <c r="U573" s="184"/>
      <c r="V573" s="179"/>
      <c r="W573" s="180"/>
      <c r="X573" s="264"/>
      <c r="Y573" s="184"/>
      <c r="Z573" s="181"/>
      <c r="AA573" s="264"/>
      <c r="AC573" s="114"/>
      <c r="AD573" s="114"/>
      <c r="AE573" s="114"/>
      <c r="AF573" s="114"/>
    </row>
    <row r="574" spans="1:93" x14ac:dyDescent="0.2">
      <c r="A574" s="118">
        <f t="shared" si="60"/>
        <v>23</v>
      </c>
      <c r="B574" s="228" t="s">
        <v>474</v>
      </c>
      <c r="C574" s="225"/>
      <c r="D574" s="168"/>
      <c r="E574" s="233"/>
      <c r="F574" s="310"/>
      <c r="G574" s="233"/>
      <c r="H574" s="174"/>
      <c r="I574" s="308"/>
      <c r="J574" s="168"/>
      <c r="K574" s="233"/>
      <c r="L574" s="310"/>
      <c r="M574" s="233"/>
      <c r="N574" s="174"/>
      <c r="O574" s="227"/>
      <c r="P574" s="262"/>
      <c r="Q574" s="331"/>
      <c r="T574" s="264"/>
      <c r="U574" s="178"/>
      <c r="V574" s="179"/>
      <c r="W574" s="180"/>
      <c r="X574" s="264"/>
      <c r="Y574" s="178"/>
      <c r="Z574" s="181"/>
      <c r="AA574" s="264"/>
      <c r="AB574" s="264"/>
      <c r="AC574" s="242"/>
      <c r="AH574" s="168"/>
      <c r="AT574" s="168"/>
      <c r="BF574" s="168"/>
      <c r="BR574" s="168"/>
      <c r="CD574" s="168"/>
    </row>
    <row r="575" spans="1:93" x14ac:dyDescent="0.2">
      <c r="A575" s="118">
        <f t="shared" si="60"/>
        <v>24</v>
      </c>
      <c r="B575" s="234" t="s">
        <v>143</v>
      </c>
      <c r="C575" s="225"/>
      <c r="D575" s="172">
        <f>SUMIF($AH$6:$CP$6,1,$AH575:$CP575)</f>
        <v>53386.596307825348</v>
      </c>
      <c r="E575" s="233" t="s">
        <v>486</v>
      </c>
      <c r="F575" s="173">
        <f>'Exhibit MJC-3 - E-13c cal yr'!F671</f>
        <v>17.190000000000001</v>
      </c>
      <c r="G575" s="233" t="s">
        <v>374</v>
      </c>
      <c r="H575" s="174">
        <f>ROUND(D575*F575,2)</f>
        <v>917715.59</v>
      </c>
      <c r="I575" s="308"/>
      <c r="J575" s="172">
        <f>SUMIF($AH$6:$CP$6,1,$AH575:$CP575)</f>
        <v>53386.596307825348</v>
      </c>
      <c r="K575" s="233" t="s">
        <v>486</v>
      </c>
      <c r="L575" s="173">
        <f>'Exhibit MJC-3 - E-13c cal yr'!L671</f>
        <v>17.920000000000002</v>
      </c>
      <c r="M575" s="233" t="s">
        <v>374</v>
      </c>
      <c r="N575" s="174">
        <f>ROUND(J575*L575,2)</f>
        <v>956687.81</v>
      </c>
      <c r="O575" s="227"/>
      <c r="P575" s="262"/>
      <c r="Q575" s="331"/>
      <c r="T575" s="264"/>
      <c r="U575" s="184" t="s">
        <v>135</v>
      </c>
      <c r="V575" s="179">
        <v>257</v>
      </c>
      <c r="W575" s="180">
        <v>231</v>
      </c>
      <c r="X575" s="264"/>
      <c r="Y575" s="184"/>
      <c r="Z575" s="181"/>
      <c r="AA575" s="264"/>
      <c r="AB575" s="182">
        <f>SUM(AH575:AS575)</f>
        <v>51961.170644248145</v>
      </c>
      <c r="AC575" s="182">
        <f>SUM(AT575:BE575)</f>
        <v>52230.838333769076</v>
      </c>
      <c r="AD575" s="182">
        <f>SUM(BF575:BQ575)</f>
        <v>52444.266772806724</v>
      </c>
      <c r="AE575" s="182">
        <f>SUM(BR575:CC575)</f>
        <v>53277.282498330424</v>
      </c>
      <c r="AF575" s="182">
        <f>SUM(CD575:CO575)</f>
        <v>53386.596307825348</v>
      </c>
      <c r="AH575" s="168">
        <v>8551.3131374138375</v>
      </c>
      <c r="AI575" s="168">
        <v>3470.4411967973738</v>
      </c>
      <c r="AJ575" s="168">
        <v>2686.9563494775834</v>
      </c>
      <c r="AK575" s="168">
        <v>3865.1771528501099</v>
      </c>
      <c r="AL575" s="168">
        <v>4325.8336911183142</v>
      </c>
      <c r="AM575" s="168">
        <v>4590.8086777166554</v>
      </c>
      <c r="AN575" s="168">
        <v>4502.5702346955095</v>
      </c>
      <c r="AO575" s="168">
        <v>3175.028281097289</v>
      </c>
      <c r="AP575" s="168">
        <v>6197.6898934329874</v>
      </c>
      <c r="AQ575" s="168">
        <v>6458.5314491515201</v>
      </c>
      <c r="AR575" s="168">
        <v>3400.751121192553</v>
      </c>
      <c r="AS575" s="168">
        <v>736.06945930441725</v>
      </c>
      <c r="AT575" s="168">
        <v>9010.1637463301522</v>
      </c>
      <c r="AU575" s="168">
        <v>3527.879177594878</v>
      </c>
      <c r="AV575" s="168">
        <v>2675.5745628004779</v>
      </c>
      <c r="AW575" s="168">
        <v>3901.7121586360686</v>
      </c>
      <c r="AX575" s="168">
        <v>4311.0951371945175</v>
      </c>
      <c r="AY575" s="168">
        <v>4492.6599482942129</v>
      </c>
      <c r="AZ575" s="168">
        <v>4517.186047693689</v>
      </c>
      <c r="BA575" s="168">
        <v>3127.0738635052039</v>
      </c>
      <c r="BB575" s="168">
        <v>6135.2162787205552</v>
      </c>
      <c r="BC575" s="168">
        <v>6440.3713416882856</v>
      </c>
      <c r="BD575" s="168">
        <v>3362.6649596474131</v>
      </c>
      <c r="BE575" s="168">
        <v>729.24111166362025</v>
      </c>
      <c r="BF575" s="168">
        <v>8980.9069112333964</v>
      </c>
      <c r="BG575" s="168">
        <v>3569.8302231100265</v>
      </c>
      <c r="BH575" s="168">
        <v>2716.3130845670448</v>
      </c>
      <c r="BI575" s="168">
        <v>3891.6589692236425</v>
      </c>
      <c r="BJ575" s="168">
        <v>4340.8497827766532</v>
      </c>
      <c r="BK575" s="168">
        <v>4550.9457427171992</v>
      </c>
      <c r="BL575" s="168">
        <v>4544.5030455234828</v>
      </c>
      <c r="BM575" s="168">
        <v>3152.7638592884819</v>
      </c>
      <c r="BN575" s="168">
        <v>6162.7077965233921</v>
      </c>
      <c r="BO575" s="168">
        <v>6420.809228973837</v>
      </c>
      <c r="BP575" s="168">
        <v>3367.9362706923812</v>
      </c>
      <c r="BQ575" s="168">
        <v>745.04185817719292</v>
      </c>
      <c r="BR575" s="168">
        <v>9126.2486781632233</v>
      </c>
      <c r="BS575" s="168">
        <v>3608.762376275236</v>
      </c>
      <c r="BT575" s="168">
        <v>2785.7241367315874</v>
      </c>
      <c r="BU575" s="168">
        <v>3995.1992723745084</v>
      </c>
      <c r="BV575" s="168">
        <v>4348.9129807048012</v>
      </c>
      <c r="BW575" s="168">
        <v>4657.6481527397727</v>
      </c>
      <c r="BX575" s="168">
        <v>4640.8882930979862</v>
      </c>
      <c r="BY575" s="168">
        <v>3199.8142647659356</v>
      </c>
      <c r="BZ575" s="168">
        <v>6235.1607462146703</v>
      </c>
      <c r="CA575" s="168">
        <v>6524.4372059310699</v>
      </c>
      <c r="CB575" s="168">
        <v>3413.1007912902919</v>
      </c>
      <c r="CC575" s="168">
        <v>741.3856000413349</v>
      </c>
      <c r="CD575" s="168">
        <v>9164.9805089052152</v>
      </c>
      <c r="CE575" s="168">
        <v>3585.8311967812815</v>
      </c>
      <c r="CF575" s="168">
        <v>2743.1116713257416</v>
      </c>
      <c r="CG575" s="168">
        <v>4032.1902209192858</v>
      </c>
      <c r="CH575" s="168">
        <v>4389.9180638207135</v>
      </c>
      <c r="CI575" s="168">
        <v>4606.5798505982602</v>
      </c>
      <c r="CJ575" s="168">
        <v>4626.5367629247121</v>
      </c>
      <c r="CK575" s="168">
        <v>3199.0798366871813</v>
      </c>
      <c r="CL575" s="168">
        <v>6309.4408406172333</v>
      </c>
      <c r="CM575" s="168">
        <v>6537.020228336286</v>
      </c>
      <c r="CN575" s="168">
        <v>3450.6761512066046</v>
      </c>
      <c r="CO575" s="168">
        <v>741.23097570282664</v>
      </c>
    </row>
    <row r="576" spans="1:93" x14ac:dyDescent="0.2">
      <c r="A576" s="118">
        <f t="shared" si="60"/>
        <v>25</v>
      </c>
      <c r="B576" s="234" t="s">
        <v>572</v>
      </c>
      <c r="C576" s="225"/>
      <c r="D576" s="172">
        <f>SUMIF($AH$6:$CP$6,1,$AH576:$CP576)</f>
        <v>2300.9447091023085</v>
      </c>
      <c r="E576" s="233" t="s">
        <v>486</v>
      </c>
      <c r="F576" s="173">
        <f>F575</f>
        <v>17.190000000000001</v>
      </c>
      <c r="G576" s="233" t="s">
        <v>374</v>
      </c>
      <c r="H576" s="174">
        <f>ROUND(D576*F576,2)</f>
        <v>39553.24</v>
      </c>
      <c r="I576" s="308"/>
      <c r="J576" s="172">
        <f>SUMIF($AH$6:$CP$6,1,$AH576:$CP576)</f>
        <v>2300.9447091023085</v>
      </c>
      <c r="K576" s="233" t="s">
        <v>486</v>
      </c>
      <c r="L576" s="173">
        <f>L575</f>
        <v>17.920000000000002</v>
      </c>
      <c r="M576" s="233" t="s">
        <v>374</v>
      </c>
      <c r="N576" s="174">
        <f>ROUND(J576*L576,2)</f>
        <v>41232.93</v>
      </c>
      <c r="O576" s="227"/>
      <c r="P576" s="262"/>
      <c r="Q576" s="331"/>
      <c r="T576" s="264"/>
      <c r="U576" s="184" t="s">
        <v>135</v>
      </c>
      <c r="V576" s="179">
        <v>257</v>
      </c>
      <c r="W576" s="180">
        <v>231</v>
      </c>
      <c r="X576" s="264"/>
      <c r="Y576" s="184"/>
      <c r="Z576" s="181"/>
      <c r="AA576" s="264"/>
      <c r="AB576" s="182">
        <f>SUM(AH576:AS576)</f>
        <v>2263.5239068903361</v>
      </c>
      <c r="AC576" s="182">
        <f>SUM(AT576:BE576)</f>
        <v>2254.8278569547751</v>
      </c>
      <c r="AD576" s="182">
        <f>SUM(BF576:BQ576)</f>
        <v>2271.7222225832224</v>
      </c>
      <c r="AE576" s="182">
        <f>SUM(BR576:CC576)</f>
        <v>2295.9171679622527</v>
      </c>
      <c r="AF576" s="182">
        <f>SUM(CD576:CO576)</f>
        <v>2300.9447091023085</v>
      </c>
      <c r="AH576" s="168">
        <v>0</v>
      </c>
      <c r="AI576" s="168">
        <v>467.88797423612243</v>
      </c>
      <c r="AJ576" s="168">
        <v>0</v>
      </c>
      <c r="AK576" s="168">
        <v>17.256222167856134</v>
      </c>
      <c r="AL576" s="168">
        <v>0</v>
      </c>
      <c r="AM576" s="168">
        <v>0</v>
      </c>
      <c r="AN576" s="168">
        <v>0</v>
      </c>
      <c r="AO576" s="168">
        <v>378.80804892008018</v>
      </c>
      <c r="AP576" s="168">
        <v>426.35829784827348</v>
      </c>
      <c r="AQ576" s="168">
        <v>436.07221760390422</v>
      </c>
      <c r="AR576" s="168">
        <v>194.94336356039139</v>
      </c>
      <c r="AS576" s="168">
        <v>342.19778255370812</v>
      </c>
      <c r="AT576" s="168">
        <v>0</v>
      </c>
      <c r="AU576" s="168">
        <v>475.63181398317175</v>
      </c>
      <c r="AV576" s="168">
        <v>0</v>
      </c>
      <c r="AW576" s="168">
        <v>17.419334012880235</v>
      </c>
      <c r="AX576" s="168">
        <v>0</v>
      </c>
      <c r="AY576" s="168">
        <v>0</v>
      </c>
      <c r="AZ576" s="168">
        <v>0</v>
      </c>
      <c r="BA576" s="168">
        <v>373.08667646072092</v>
      </c>
      <c r="BB576" s="168">
        <v>422.06054425181742</v>
      </c>
      <c r="BC576" s="168">
        <v>434.84606915270211</v>
      </c>
      <c r="BD576" s="168">
        <v>192.76012692468296</v>
      </c>
      <c r="BE576" s="168">
        <v>339.02329216879974</v>
      </c>
      <c r="BF576" s="168">
        <v>0</v>
      </c>
      <c r="BG576" s="168">
        <v>481.28769131694833</v>
      </c>
      <c r="BH576" s="168">
        <v>0</v>
      </c>
      <c r="BI576" s="168">
        <v>17.3744511878153</v>
      </c>
      <c r="BJ576" s="168">
        <v>0</v>
      </c>
      <c r="BK576" s="168">
        <v>0</v>
      </c>
      <c r="BL576" s="168">
        <v>0</v>
      </c>
      <c r="BM576" s="168">
        <v>376.15171283767739</v>
      </c>
      <c r="BN576" s="168">
        <v>423.95177097293856</v>
      </c>
      <c r="BO576" s="168">
        <v>433.52525900575625</v>
      </c>
      <c r="BP576" s="168">
        <v>193.06229755371703</v>
      </c>
      <c r="BQ576" s="168">
        <v>346.36903970836948</v>
      </c>
      <c r="BR576" s="168">
        <v>0</v>
      </c>
      <c r="BS576" s="168">
        <v>486.53655889434168</v>
      </c>
      <c r="BT576" s="168">
        <v>0</v>
      </c>
      <c r="BU576" s="168">
        <v>17.836710588572913</v>
      </c>
      <c r="BV576" s="168">
        <v>0</v>
      </c>
      <c r="BW576" s="168">
        <v>0</v>
      </c>
      <c r="BX576" s="168">
        <v>0</v>
      </c>
      <c r="BY576" s="168">
        <v>381.76522891434468</v>
      </c>
      <c r="BZ576" s="168">
        <v>428.93603395408445</v>
      </c>
      <c r="CA576" s="168">
        <v>440.5220944432433</v>
      </c>
      <c r="CB576" s="168">
        <v>195.65129135102316</v>
      </c>
      <c r="CC576" s="168">
        <v>344.66924981664249</v>
      </c>
      <c r="CD576" s="168">
        <v>0</v>
      </c>
      <c r="CE576" s="168">
        <v>483.44495684380917</v>
      </c>
      <c r="CF576" s="168">
        <v>0</v>
      </c>
      <c r="CG576" s="168">
        <v>18.001858006413187</v>
      </c>
      <c r="CH576" s="168">
        <v>0</v>
      </c>
      <c r="CI576" s="168">
        <v>0</v>
      </c>
      <c r="CJ576" s="168">
        <v>0</v>
      </c>
      <c r="CK576" s="168">
        <v>381.67760535859821</v>
      </c>
      <c r="CL576" s="168">
        <v>434.04599188325449</v>
      </c>
      <c r="CM576" s="168">
        <v>441.37168486911673</v>
      </c>
      <c r="CN576" s="168">
        <v>197.80524698847938</v>
      </c>
      <c r="CO576" s="168">
        <v>344.59736515263756</v>
      </c>
    </row>
    <row r="577" spans="1:93" x14ac:dyDescent="0.2">
      <c r="A577" s="118">
        <f t="shared" si="60"/>
        <v>26</v>
      </c>
      <c r="B577" s="227"/>
      <c r="C577" s="225" t="s">
        <v>115</v>
      </c>
      <c r="D577" s="309">
        <f>SUM(D575:D576)</f>
        <v>55687.541016927658</v>
      </c>
      <c r="E577" s="230" t="s">
        <v>528</v>
      </c>
      <c r="F577" s="197"/>
      <c r="G577" s="230"/>
      <c r="H577" s="300">
        <f>SUM(H575:H576)</f>
        <v>957268.83</v>
      </c>
      <c r="I577" s="308"/>
      <c r="J577" s="309">
        <f>SUM(J575:J576)</f>
        <v>55687.541016927658</v>
      </c>
      <c r="K577" s="230" t="s">
        <v>528</v>
      </c>
      <c r="L577" s="197"/>
      <c r="M577" s="230"/>
      <c r="N577" s="300">
        <f>SUM(N575:N576)</f>
        <v>997920.74000000011</v>
      </c>
      <c r="O577" s="227"/>
      <c r="P577" s="262"/>
      <c r="Q577" s="951"/>
      <c r="T577" s="264"/>
      <c r="U577" s="178"/>
      <c r="V577" s="179"/>
      <c r="W577" s="180"/>
      <c r="X577" s="264"/>
      <c r="Y577" s="178" t="s">
        <v>135</v>
      </c>
      <c r="Z577" s="181" t="s">
        <v>136</v>
      </c>
      <c r="AA577" s="264"/>
      <c r="AB577" s="309">
        <f>SUM(AB575:AB576)</f>
        <v>54224.694551138484</v>
      </c>
      <c r="AC577" s="309">
        <f>SUM(AC575:AC576)</f>
        <v>54485.666190723852</v>
      </c>
      <c r="AD577" s="309">
        <f>SUM(AD575:AD576)</f>
        <v>54715.988995389947</v>
      </c>
      <c r="AE577" s="309">
        <f>SUM(AE575:AE576)</f>
        <v>55573.199666292676</v>
      </c>
      <c r="AF577" s="309">
        <f>SUM(AF575:AF576)</f>
        <v>55687.541016927658</v>
      </c>
      <c r="AH577" s="309">
        <f t="shared" ref="AH577:BM577" si="63">SUM(AH575:AH576)</f>
        <v>8551.3131374138375</v>
      </c>
      <c r="AI577" s="309">
        <f t="shared" si="63"/>
        <v>3938.3291710334961</v>
      </c>
      <c r="AJ577" s="309">
        <f t="shared" si="63"/>
        <v>2686.9563494775834</v>
      </c>
      <c r="AK577" s="309">
        <f t="shared" si="63"/>
        <v>3882.4333750179662</v>
      </c>
      <c r="AL577" s="309">
        <f t="shared" si="63"/>
        <v>4325.8336911183142</v>
      </c>
      <c r="AM577" s="309">
        <f t="shared" si="63"/>
        <v>4590.8086777166554</v>
      </c>
      <c r="AN577" s="309">
        <f t="shared" si="63"/>
        <v>4502.5702346955095</v>
      </c>
      <c r="AO577" s="309">
        <f t="shared" si="63"/>
        <v>3553.8363300173692</v>
      </c>
      <c r="AP577" s="309">
        <f t="shared" si="63"/>
        <v>6624.0481912812611</v>
      </c>
      <c r="AQ577" s="309">
        <f t="shared" si="63"/>
        <v>6894.6036667554245</v>
      </c>
      <c r="AR577" s="309">
        <f t="shared" si="63"/>
        <v>3595.6944847529444</v>
      </c>
      <c r="AS577" s="309">
        <f t="shared" si="63"/>
        <v>1078.2672418581253</v>
      </c>
      <c r="AT577" s="309">
        <f t="shared" si="63"/>
        <v>9010.1637463301522</v>
      </c>
      <c r="AU577" s="309">
        <f t="shared" si="63"/>
        <v>4003.5109915780499</v>
      </c>
      <c r="AV577" s="309">
        <f t="shared" si="63"/>
        <v>2675.5745628004779</v>
      </c>
      <c r="AW577" s="309">
        <f t="shared" si="63"/>
        <v>3919.131492648949</v>
      </c>
      <c r="AX577" s="309">
        <f t="shared" si="63"/>
        <v>4311.0951371945175</v>
      </c>
      <c r="AY577" s="309">
        <f t="shared" si="63"/>
        <v>4492.6599482942129</v>
      </c>
      <c r="AZ577" s="309">
        <f t="shared" si="63"/>
        <v>4517.186047693689</v>
      </c>
      <c r="BA577" s="309">
        <f t="shared" si="63"/>
        <v>3500.1605399659247</v>
      </c>
      <c r="BB577" s="309">
        <f t="shared" si="63"/>
        <v>6557.2768229723724</v>
      </c>
      <c r="BC577" s="309">
        <f t="shared" si="63"/>
        <v>6875.2174108409881</v>
      </c>
      <c r="BD577" s="309">
        <f t="shared" si="63"/>
        <v>3555.425086572096</v>
      </c>
      <c r="BE577" s="309">
        <f t="shared" si="63"/>
        <v>1068.2644038324199</v>
      </c>
      <c r="BF577" s="309">
        <f t="shared" si="63"/>
        <v>8980.9069112333964</v>
      </c>
      <c r="BG577" s="309">
        <f t="shared" si="63"/>
        <v>4051.1179144269749</v>
      </c>
      <c r="BH577" s="309">
        <f t="shared" si="63"/>
        <v>2716.3130845670448</v>
      </c>
      <c r="BI577" s="309">
        <f t="shared" si="63"/>
        <v>3909.0334204114579</v>
      </c>
      <c r="BJ577" s="309">
        <f t="shared" si="63"/>
        <v>4340.8497827766532</v>
      </c>
      <c r="BK577" s="309">
        <f t="shared" si="63"/>
        <v>4550.9457427171992</v>
      </c>
      <c r="BL577" s="309">
        <f t="shared" si="63"/>
        <v>4544.5030455234828</v>
      </c>
      <c r="BM577" s="309">
        <f t="shared" si="63"/>
        <v>3528.9155721261591</v>
      </c>
      <c r="BN577" s="309">
        <f t="shared" ref="BN577:CO577" si="64">SUM(BN575:BN576)</f>
        <v>6586.659567496331</v>
      </c>
      <c r="BO577" s="309">
        <f t="shared" si="64"/>
        <v>6854.3344879795932</v>
      </c>
      <c r="BP577" s="309">
        <f t="shared" si="64"/>
        <v>3560.9985682460983</v>
      </c>
      <c r="BQ577" s="309">
        <f t="shared" si="64"/>
        <v>1091.4108978855625</v>
      </c>
      <c r="BR577" s="309">
        <f t="shared" si="64"/>
        <v>9126.2486781632233</v>
      </c>
      <c r="BS577" s="309">
        <f t="shared" si="64"/>
        <v>4095.2989351695778</v>
      </c>
      <c r="BT577" s="309">
        <f t="shared" si="64"/>
        <v>2785.7241367315874</v>
      </c>
      <c r="BU577" s="309">
        <f t="shared" si="64"/>
        <v>4013.0359829630811</v>
      </c>
      <c r="BV577" s="309">
        <f t="shared" si="64"/>
        <v>4348.9129807048012</v>
      </c>
      <c r="BW577" s="309">
        <f t="shared" si="64"/>
        <v>4657.6481527397727</v>
      </c>
      <c r="BX577" s="309">
        <f t="shared" si="64"/>
        <v>4640.8882930979862</v>
      </c>
      <c r="BY577" s="309">
        <f t="shared" si="64"/>
        <v>3581.5794936802804</v>
      </c>
      <c r="BZ577" s="309">
        <f t="shared" si="64"/>
        <v>6664.0967801687548</v>
      </c>
      <c r="CA577" s="309">
        <f t="shared" si="64"/>
        <v>6964.959300374313</v>
      </c>
      <c r="CB577" s="309">
        <f t="shared" si="64"/>
        <v>3608.7520826413152</v>
      </c>
      <c r="CC577" s="309">
        <f t="shared" si="64"/>
        <v>1086.0548498579774</v>
      </c>
      <c r="CD577" s="309">
        <f t="shared" si="64"/>
        <v>9164.9805089052152</v>
      </c>
      <c r="CE577" s="309">
        <f t="shared" si="64"/>
        <v>4069.2761536250905</v>
      </c>
      <c r="CF577" s="309">
        <f t="shared" si="64"/>
        <v>2743.1116713257416</v>
      </c>
      <c r="CG577" s="309">
        <f t="shared" si="64"/>
        <v>4050.1920789256992</v>
      </c>
      <c r="CH577" s="309">
        <f t="shared" si="64"/>
        <v>4389.9180638207135</v>
      </c>
      <c r="CI577" s="309">
        <f t="shared" si="64"/>
        <v>4606.5798505982602</v>
      </c>
      <c r="CJ577" s="309">
        <f t="shared" si="64"/>
        <v>4626.5367629247121</v>
      </c>
      <c r="CK577" s="309">
        <f t="shared" si="64"/>
        <v>3580.7574420457795</v>
      </c>
      <c r="CL577" s="309">
        <f t="shared" si="64"/>
        <v>6743.4868325004882</v>
      </c>
      <c r="CM577" s="309">
        <f t="shared" si="64"/>
        <v>6978.3919132054025</v>
      </c>
      <c r="CN577" s="309">
        <f t="shared" si="64"/>
        <v>3648.4813981950838</v>
      </c>
      <c r="CO577" s="309">
        <f t="shared" si="64"/>
        <v>1085.8283408554641</v>
      </c>
    </row>
    <row r="578" spans="1:93" x14ac:dyDescent="0.2">
      <c r="A578" s="118">
        <f t="shared" si="60"/>
        <v>27</v>
      </c>
      <c r="B578" s="246" t="s">
        <v>494</v>
      </c>
      <c r="C578" s="263"/>
      <c r="D578" s="227"/>
      <c r="E578" s="230"/>
      <c r="F578" s="197"/>
      <c r="G578" s="230"/>
      <c r="H578" s="203"/>
      <c r="I578" s="308"/>
      <c r="J578" s="227"/>
      <c r="K578" s="230"/>
      <c r="L578" s="197"/>
      <c r="M578" s="230"/>
      <c r="N578" s="203"/>
      <c r="O578" s="227"/>
      <c r="Q578" s="327"/>
      <c r="T578" s="264"/>
      <c r="U578" s="178"/>
      <c r="V578" s="179"/>
      <c r="W578" s="180"/>
      <c r="X578" s="264"/>
      <c r="Y578" s="178"/>
      <c r="Z578" s="181"/>
      <c r="AA578" s="264"/>
      <c r="AB578" s="193">
        <f>SUM(AH578:AS578)</f>
        <v>0</v>
      </c>
      <c r="AC578" s="193">
        <f>SUM(AT578:BE578)</f>
        <v>0</v>
      </c>
      <c r="AD578" s="193">
        <f>SUM(BF578:BQ578)</f>
        <v>0</v>
      </c>
      <c r="AE578" s="193">
        <f>SUM(BR578:CC578)</f>
        <v>0</v>
      </c>
      <c r="AF578" s="193">
        <f>SUM(CD578:CO578)</f>
        <v>0</v>
      </c>
      <c r="AH578" s="328">
        <v>0</v>
      </c>
      <c r="AI578" s="328">
        <v>0</v>
      </c>
      <c r="AJ578" s="328">
        <v>0</v>
      </c>
      <c r="AK578" s="328">
        <v>0</v>
      </c>
      <c r="AL578" s="328">
        <v>0</v>
      </c>
      <c r="AM578" s="328">
        <v>0</v>
      </c>
      <c r="AN578" s="328">
        <v>0</v>
      </c>
      <c r="AO578" s="328">
        <v>0</v>
      </c>
      <c r="AP578" s="328">
        <v>0</v>
      </c>
      <c r="AQ578" s="328">
        <v>0</v>
      </c>
      <c r="AR578" s="328">
        <v>0</v>
      </c>
      <c r="AS578" s="328">
        <v>0</v>
      </c>
      <c r="AT578" s="328">
        <v>0</v>
      </c>
      <c r="AU578" s="328">
        <v>0</v>
      </c>
      <c r="AV578" s="328">
        <v>0</v>
      </c>
      <c r="AW578" s="328">
        <v>0</v>
      </c>
      <c r="AX578" s="328">
        <v>0</v>
      </c>
      <c r="AY578" s="328">
        <v>0</v>
      </c>
      <c r="AZ578" s="328">
        <v>0</v>
      </c>
      <c r="BA578" s="328">
        <v>0</v>
      </c>
      <c r="BB578" s="328">
        <v>0</v>
      </c>
      <c r="BC578" s="328">
        <v>0</v>
      </c>
      <c r="BD578" s="328">
        <v>0</v>
      </c>
      <c r="BE578" s="328">
        <v>0</v>
      </c>
      <c r="BF578" s="328">
        <v>0</v>
      </c>
      <c r="BG578" s="328">
        <v>0</v>
      </c>
      <c r="BH578" s="328">
        <v>0</v>
      </c>
      <c r="BI578" s="328">
        <v>0</v>
      </c>
      <c r="BJ578" s="328">
        <v>0</v>
      </c>
      <c r="BK578" s="328">
        <v>0</v>
      </c>
      <c r="BL578" s="328">
        <v>0</v>
      </c>
      <c r="BM578" s="328">
        <v>0</v>
      </c>
      <c r="BN578" s="328">
        <v>0</v>
      </c>
      <c r="BO578" s="328">
        <v>0</v>
      </c>
      <c r="BP578" s="328">
        <v>0</v>
      </c>
      <c r="BQ578" s="328">
        <v>0</v>
      </c>
      <c r="BR578" s="328">
        <v>0</v>
      </c>
      <c r="BS578" s="328">
        <v>0</v>
      </c>
      <c r="BT578" s="328">
        <v>0</v>
      </c>
      <c r="BU578" s="328">
        <v>0</v>
      </c>
      <c r="BV578" s="328">
        <v>0</v>
      </c>
      <c r="BW578" s="328">
        <v>0</v>
      </c>
      <c r="BX578" s="328">
        <v>0</v>
      </c>
      <c r="BY578" s="328">
        <v>0</v>
      </c>
      <c r="BZ578" s="328">
        <v>0</v>
      </c>
      <c r="CA578" s="328">
        <v>0</v>
      </c>
      <c r="CB578" s="328">
        <v>0</v>
      </c>
      <c r="CC578" s="328">
        <v>0</v>
      </c>
      <c r="CD578" s="328">
        <v>0</v>
      </c>
      <c r="CE578" s="328">
        <v>0</v>
      </c>
      <c r="CF578" s="328">
        <v>0</v>
      </c>
      <c r="CG578" s="328">
        <v>0</v>
      </c>
      <c r="CH578" s="328">
        <v>0</v>
      </c>
      <c r="CI578" s="328">
        <v>0</v>
      </c>
      <c r="CJ578" s="328">
        <v>0</v>
      </c>
      <c r="CK578" s="328">
        <v>0</v>
      </c>
      <c r="CL578" s="328">
        <v>0</v>
      </c>
      <c r="CM578" s="328">
        <v>0</v>
      </c>
      <c r="CN578" s="328">
        <v>0</v>
      </c>
      <c r="CO578" s="328">
        <v>0</v>
      </c>
    </row>
    <row r="579" spans="1:93" x14ac:dyDescent="0.2">
      <c r="A579" s="118">
        <f t="shared" si="60"/>
        <v>28</v>
      </c>
      <c r="B579" s="232" t="s">
        <v>525</v>
      </c>
      <c r="C579" s="263"/>
      <c r="D579" s="103">
        <f>+D560</f>
        <v>339240</v>
      </c>
      <c r="E579" s="233" t="s">
        <v>520</v>
      </c>
      <c r="F579" s="173">
        <f>'Exhibit MJC-3 - E-13c cal yr'!F675</f>
        <v>-1.34</v>
      </c>
      <c r="G579" s="230"/>
      <c r="H579" s="203">
        <f>+D579*F579</f>
        <v>-454581.60000000003</v>
      </c>
      <c r="I579" s="308"/>
      <c r="J579" s="103">
        <f>+J560</f>
        <v>339240</v>
      </c>
      <c r="K579" s="233" t="s">
        <v>520</v>
      </c>
      <c r="L579" s="173">
        <f>'Exhibit MJC-3 - E-13c cal yr'!L675</f>
        <v>-1.36</v>
      </c>
      <c r="M579" s="230"/>
      <c r="N579" s="174">
        <f>ROUND(L579*J579,2)</f>
        <v>-461366.4</v>
      </c>
      <c r="O579" s="227"/>
      <c r="Q579" s="227"/>
      <c r="T579" s="264"/>
      <c r="U579" s="184" t="s">
        <v>135</v>
      </c>
      <c r="V579" s="179">
        <v>257</v>
      </c>
      <c r="W579" s="180">
        <v>231</v>
      </c>
      <c r="X579" s="264"/>
      <c r="Y579" s="184" t="s">
        <v>135</v>
      </c>
      <c r="Z579" s="181" t="s">
        <v>141</v>
      </c>
      <c r="AA579" s="264"/>
      <c r="AB579" s="264"/>
      <c r="AD579" s="245"/>
    </row>
    <row r="580" spans="1:93" x14ac:dyDescent="0.2">
      <c r="A580" s="118">
        <f t="shared" si="60"/>
        <v>29</v>
      </c>
      <c r="B580" s="234" t="s">
        <v>508</v>
      </c>
      <c r="C580" s="263"/>
      <c r="D580" s="172">
        <f>SUM(H560,H566:H567,H575,H579)</f>
        <v>3909417.6</v>
      </c>
      <c r="E580" s="233" t="s">
        <v>9</v>
      </c>
      <c r="F580" s="249">
        <v>0.01</v>
      </c>
      <c r="G580" s="233" t="s">
        <v>374</v>
      </c>
      <c r="H580" s="174">
        <f>-F580*D580</f>
        <v>-39094.175999999999</v>
      </c>
      <c r="I580" s="308"/>
      <c r="J580" s="172">
        <f>SUM(N560,N566:N567,N575,N579)</f>
        <v>4118118.4900000007</v>
      </c>
      <c r="K580" s="233" t="s">
        <v>9</v>
      </c>
      <c r="L580" s="249">
        <v>0.01</v>
      </c>
      <c r="M580" s="233" t="s">
        <v>374</v>
      </c>
      <c r="N580" s="174">
        <f>ROUND(L580*-J580,2)</f>
        <v>-41181.18</v>
      </c>
      <c r="O580" s="227"/>
      <c r="Q580" s="227"/>
      <c r="T580" s="264"/>
      <c r="U580" s="184" t="s">
        <v>135</v>
      </c>
      <c r="V580" s="179">
        <v>257</v>
      </c>
      <c r="W580" s="180">
        <v>231</v>
      </c>
      <c r="X580" s="264"/>
      <c r="Y580" s="184" t="s">
        <v>135</v>
      </c>
      <c r="Z580" s="181" t="s">
        <v>377</v>
      </c>
      <c r="AA580" s="264"/>
      <c r="AB580" s="182">
        <f>SUM(AH580:AS580)</f>
        <v>-27312.706235266138</v>
      </c>
      <c r="AC580" s="182">
        <f>SUM(AT580:BE580)</f>
        <v>-28233.98809953122</v>
      </c>
      <c r="AD580" s="182">
        <f>SUM(BF580:BQ580)</f>
        <v>-28327.85724614092</v>
      </c>
      <c r="AE580" s="182">
        <f>SUM(BR580:CC580)</f>
        <v>-28682.389307103404</v>
      </c>
      <c r="AF580" s="182">
        <f>SUM(CD580:CO580)</f>
        <v>-28729.438828307961</v>
      </c>
      <c r="AH580" s="174">
        <v>-4383.3001385040689</v>
      </c>
      <c r="AI580" s="174">
        <v>-2203.027834046753</v>
      </c>
      <c r="AJ580" s="174">
        <v>-1839.8932973553542</v>
      </c>
      <c r="AK580" s="174">
        <v>-1859.0478974156827</v>
      </c>
      <c r="AL580" s="174">
        <v>-1791.1689335315241</v>
      </c>
      <c r="AM580" s="174">
        <v>-2141.8983218762123</v>
      </c>
      <c r="AN580" s="174">
        <v>-2431.4671817551052</v>
      </c>
      <c r="AO580" s="174">
        <v>-1937.2865175128366</v>
      </c>
      <c r="AP580" s="174">
        <v>-2897.2114928084902</v>
      </c>
      <c r="AQ580" s="174">
        <v>-2348.7209373927135</v>
      </c>
      <c r="AR580" s="174">
        <v>-2529.535342269427</v>
      </c>
      <c r="AS580" s="174">
        <v>-950.14834079796708</v>
      </c>
      <c r="AT580" s="174">
        <v>-4589.3330229848061</v>
      </c>
      <c r="AU580" s="174">
        <v>-2282.1654592394311</v>
      </c>
      <c r="AV580" s="174">
        <v>-1898.4159106550485</v>
      </c>
      <c r="AW580" s="174">
        <v>-1923.2325667946959</v>
      </c>
      <c r="AX580" s="174">
        <v>-1846.5728276362802</v>
      </c>
      <c r="AY580" s="174">
        <v>-2197.4445700006186</v>
      </c>
      <c r="AZ580" s="174">
        <v>-2512.8818514805575</v>
      </c>
      <c r="BA580" s="174">
        <v>-1994.0026843697276</v>
      </c>
      <c r="BB580" s="174">
        <v>-2983.4465330716398</v>
      </c>
      <c r="BC580" s="174">
        <v>-2421.0116627910706</v>
      </c>
      <c r="BD580" s="174">
        <v>-2607.259440925518</v>
      </c>
      <c r="BE580" s="174">
        <v>-978.22156958182131</v>
      </c>
      <c r="BF580" s="174">
        <v>-4598.0441417199982</v>
      </c>
      <c r="BG580" s="174">
        <v>-2293.1294218458916</v>
      </c>
      <c r="BH580" s="174">
        <v>-1908.6904918896519</v>
      </c>
      <c r="BI580" s="174">
        <v>-1925.5149929211939</v>
      </c>
      <c r="BJ580" s="174">
        <v>-1854.2353505739243</v>
      </c>
      <c r="BK580" s="174">
        <v>-2209.6890809299448</v>
      </c>
      <c r="BL580" s="174">
        <v>-2522.9186163338218</v>
      </c>
      <c r="BM580" s="174">
        <v>-2002.4141658766766</v>
      </c>
      <c r="BN580" s="174">
        <v>-2994.5813340278814</v>
      </c>
      <c r="BO580" s="174">
        <v>-2422.6921696959171</v>
      </c>
      <c r="BP580" s="174">
        <v>-2614.7869418792698</v>
      </c>
      <c r="BQ580" s="174">
        <v>-981.1605384467515</v>
      </c>
      <c r="BR580" s="174">
        <v>-4664.4554551821657</v>
      </c>
      <c r="BS580" s="174">
        <v>-2318.2651807240254</v>
      </c>
      <c r="BT580" s="174">
        <v>-1935.938908300948</v>
      </c>
      <c r="BU580" s="174">
        <v>-1952.8555042209262</v>
      </c>
      <c r="BV580" s="174">
        <v>-1869.0256518291262</v>
      </c>
      <c r="BW580" s="174">
        <v>-2240.5234393271821</v>
      </c>
      <c r="BX580" s="174">
        <v>-2559.5669584595371</v>
      </c>
      <c r="BY580" s="174">
        <v>-2027.2270928485837</v>
      </c>
      <c r="BZ580" s="174">
        <v>-3032.0297346092907</v>
      </c>
      <c r="CA580" s="174">
        <v>-2452.5358507842911</v>
      </c>
      <c r="CB580" s="174">
        <v>-2646.218121878384</v>
      </c>
      <c r="CC580" s="174">
        <v>-983.74740893893818</v>
      </c>
      <c r="CD580" s="174">
        <v>-4675.9003371109593</v>
      </c>
      <c r="CE580" s="174">
        <v>-2317.8577693688994</v>
      </c>
      <c r="CF580" s="174">
        <v>-1932.6383528510758</v>
      </c>
      <c r="CG580" s="174">
        <v>-1959.6015507290304</v>
      </c>
      <c r="CH580" s="174">
        <v>-1876.3370770100469</v>
      </c>
      <c r="CI580" s="174">
        <v>-2235.9056074041932</v>
      </c>
      <c r="CJ580" s="174">
        <v>-2560.8176683986503</v>
      </c>
      <c r="CK580" s="174">
        <v>-2029.5995449792522</v>
      </c>
      <c r="CL580" s="174">
        <v>-3045.664017725242</v>
      </c>
      <c r="CM580" s="174">
        <v>-2456.3508860326865</v>
      </c>
      <c r="CN580" s="174">
        <v>-2654.6290188890794</v>
      </c>
      <c r="CO580" s="174">
        <v>-984.13699780884951</v>
      </c>
    </row>
    <row r="581" spans="1:93" x14ac:dyDescent="0.2">
      <c r="A581" s="118">
        <f t="shared" si="60"/>
        <v>30</v>
      </c>
      <c r="B581" s="234" t="s">
        <v>509</v>
      </c>
      <c r="C581" s="263"/>
      <c r="D581" s="172">
        <f>SUM(H561,H569:H570,H576)</f>
        <v>307069.34999999998</v>
      </c>
      <c r="E581" s="233" t="s">
        <v>9</v>
      </c>
      <c r="F581" s="249">
        <v>0.02</v>
      </c>
      <c r="G581" s="233" t="s">
        <v>374</v>
      </c>
      <c r="H581" s="174">
        <f>-F581*D581</f>
        <v>-6141.3869999999997</v>
      </c>
      <c r="I581" s="308"/>
      <c r="J581" s="172">
        <f>SUM(N561,N569:N570,N576)</f>
        <v>322560.21000000002</v>
      </c>
      <c r="K581" s="233" t="s">
        <v>9</v>
      </c>
      <c r="L581" s="249">
        <v>0.02</v>
      </c>
      <c r="M581" s="233" t="s">
        <v>374</v>
      </c>
      <c r="N581" s="174">
        <f>ROUND(L581*-J581,2)</f>
        <v>-6451.2</v>
      </c>
      <c r="O581" s="227"/>
      <c r="Q581" s="227"/>
      <c r="T581" s="264"/>
      <c r="U581" s="184" t="s">
        <v>135</v>
      </c>
      <c r="V581" s="179">
        <v>257</v>
      </c>
      <c r="W581" s="180">
        <v>231</v>
      </c>
      <c r="X581" s="264"/>
      <c r="Y581" s="184" t="s">
        <v>135</v>
      </c>
      <c r="Z581" s="181" t="s">
        <v>377</v>
      </c>
      <c r="AA581" s="264"/>
      <c r="AB581" s="182">
        <f>SUM(AH581:AS581)</f>
        <v>0</v>
      </c>
      <c r="AC581" s="182">
        <f>SUM(AT581:BE581)</f>
        <v>0</v>
      </c>
      <c r="AD581" s="182">
        <f>SUM(BF581:BQ581)</f>
        <v>0</v>
      </c>
      <c r="AE581" s="182">
        <f>SUM(BR581:CC581)</f>
        <v>0</v>
      </c>
      <c r="AF581" s="182">
        <f>SUM(CD581:CO581)</f>
        <v>0</v>
      </c>
      <c r="AH581" s="174">
        <v>0</v>
      </c>
      <c r="AI581" s="174">
        <v>0</v>
      </c>
      <c r="AJ581" s="174">
        <v>0</v>
      </c>
      <c r="AK581" s="174">
        <v>0</v>
      </c>
      <c r="AL581" s="174">
        <v>0</v>
      </c>
      <c r="AM581" s="174">
        <v>0</v>
      </c>
      <c r="AN581" s="174">
        <v>0</v>
      </c>
      <c r="AO581" s="174">
        <v>0</v>
      </c>
      <c r="AP581" s="174">
        <v>0</v>
      </c>
      <c r="AQ581" s="174">
        <v>0</v>
      </c>
      <c r="AR581" s="174">
        <v>0</v>
      </c>
      <c r="AS581" s="174">
        <v>0</v>
      </c>
      <c r="AT581" s="174">
        <v>0</v>
      </c>
      <c r="AU581" s="174">
        <v>0</v>
      </c>
      <c r="AV581" s="174">
        <v>0</v>
      </c>
      <c r="AW581" s="174">
        <v>0</v>
      </c>
      <c r="AX581" s="174">
        <v>0</v>
      </c>
      <c r="AY581" s="174">
        <v>0</v>
      </c>
      <c r="AZ581" s="174">
        <v>0</v>
      </c>
      <c r="BA581" s="174">
        <v>0</v>
      </c>
      <c r="BB581" s="174">
        <v>0</v>
      </c>
      <c r="BC581" s="174">
        <v>0</v>
      </c>
      <c r="BD581" s="174">
        <v>0</v>
      </c>
      <c r="BE581" s="174">
        <v>0</v>
      </c>
      <c r="BF581" s="174">
        <v>0</v>
      </c>
      <c r="BG581" s="174">
        <v>0</v>
      </c>
      <c r="BH581" s="174">
        <v>0</v>
      </c>
      <c r="BI581" s="174">
        <v>0</v>
      </c>
      <c r="BJ581" s="174">
        <v>0</v>
      </c>
      <c r="BK581" s="174">
        <v>0</v>
      </c>
      <c r="BL581" s="174">
        <v>0</v>
      </c>
      <c r="BM581" s="174">
        <v>0</v>
      </c>
      <c r="BN581" s="174">
        <v>0</v>
      </c>
      <c r="BO581" s="174">
        <v>0</v>
      </c>
      <c r="BP581" s="174">
        <v>0</v>
      </c>
      <c r="BQ581" s="174">
        <v>0</v>
      </c>
      <c r="BR581" s="174">
        <v>0</v>
      </c>
      <c r="BS581" s="174">
        <v>0</v>
      </c>
      <c r="BT581" s="174">
        <v>0</v>
      </c>
      <c r="BU581" s="174">
        <v>0</v>
      </c>
      <c r="BV581" s="174">
        <v>0</v>
      </c>
      <c r="BW581" s="174">
        <v>0</v>
      </c>
      <c r="BX581" s="174">
        <v>0</v>
      </c>
      <c r="BY581" s="174">
        <v>0</v>
      </c>
      <c r="BZ581" s="174">
        <v>0</v>
      </c>
      <c r="CA581" s="174">
        <v>0</v>
      </c>
      <c r="CB581" s="174">
        <v>0</v>
      </c>
      <c r="CC581" s="174">
        <v>0</v>
      </c>
      <c r="CD581" s="174">
        <v>0</v>
      </c>
      <c r="CE581" s="174">
        <v>0</v>
      </c>
      <c r="CF581" s="174">
        <v>0</v>
      </c>
      <c r="CG581" s="174">
        <v>0</v>
      </c>
      <c r="CH581" s="174">
        <v>0</v>
      </c>
      <c r="CI581" s="174">
        <v>0</v>
      </c>
      <c r="CJ581" s="174">
        <v>0</v>
      </c>
      <c r="CK581" s="174">
        <v>0</v>
      </c>
      <c r="CL581" s="174">
        <v>0</v>
      </c>
      <c r="CM581" s="174">
        <v>0</v>
      </c>
      <c r="CN581" s="174">
        <v>0</v>
      </c>
      <c r="CO581" s="174">
        <v>0</v>
      </c>
    </row>
    <row r="582" spans="1:93" x14ac:dyDescent="0.2">
      <c r="A582" s="118">
        <f t="shared" si="60"/>
        <v>31</v>
      </c>
      <c r="B582" s="223"/>
      <c r="C582" s="225" t="s">
        <v>115</v>
      </c>
      <c r="D582" s="227"/>
      <c r="E582" s="227"/>
      <c r="F582" s="203"/>
      <c r="G582" s="227"/>
      <c r="H582" s="300">
        <f>SUM(H579:H581)</f>
        <v>-499817.163</v>
      </c>
      <c r="I582" s="308"/>
      <c r="J582" s="227"/>
      <c r="K582" s="227"/>
      <c r="L582" s="203"/>
      <c r="M582" s="227"/>
      <c r="N582" s="300">
        <f>SUM(N579:N581)</f>
        <v>-508998.78</v>
      </c>
      <c r="O582" s="227"/>
      <c r="Q582" s="176"/>
      <c r="T582" s="264"/>
      <c r="U582" s="184"/>
      <c r="V582" s="179"/>
      <c r="W582" s="180"/>
      <c r="X582" s="264"/>
      <c r="Y582" s="184"/>
      <c r="Z582" s="181"/>
      <c r="AA582" s="264"/>
      <c r="AB582" s="264"/>
      <c r="AD582" s="245"/>
    </row>
    <row r="583" spans="1:93" x14ac:dyDescent="0.2">
      <c r="A583" s="118">
        <f t="shared" si="60"/>
        <v>32</v>
      </c>
      <c r="B583" s="223"/>
      <c r="C583" s="225"/>
      <c r="D583" s="227"/>
      <c r="E583" s="227"/>
      <c r="F583" s="197"/>
      <c r="G583" s="227"/>
      <c r="H583" s="203"/>
      <c r="I583" s="308"/>
      <c r="J583" s="227"/>
      <c r="K583" s="227"/>
      <c r="L583" s="197"/>
      <c r="M583" s="227"/>
      <c r="N583" s="203"/>
      <c r="O583" s="227"/>
      <c r="Q583" s="227"/>
      <c r="U583" s="184"/>
      <c r="V583" s="179"/>
      <c r="W583" s="180"/>
      <c r="Y583" s="184"/>
      <c r="Z583" s="181"/>
    </row>
    <row r="584" spans="1:93" ht="10.8" thickBot="1" x14ac:dyDescent="0.25">
      <c r="A584" s="118">
        <f t="shared" si="60"/>
        <v>33</v>
      </c>
      <c r="B584" s="246" t="s">
        <v>573</v>
      </c>
      <c r="C584" s="227"/>
      <c r="D584" s="227"/>
      <c r="E584" s="227"/>
      <c r="F584" s="197"/>
      <c r="G584" s="227"/>
      <c r="H584" s="330">
        <f>+H582+H577+H571+H556</f>
        <v>4201077.9969999995</v>
      </c>
      <c r="I584" s="308"/>
      <c r="J584" s="227"/>
      <c r="K584" s="227"/>
      <c r="L584" s="197"/>
      <c r="M584" s="227"/>
      <c r="N584" s="330">
        <f>+N582+N577+N571+N556</f>
        <v>4424043.78</v>
      </c>
      <c r="O584" s="227"/>
      <c r="P584" s="227"/>
      <c r="Q584" s="951">
        <f>(N584-H584)/H584</f>
        <v>5.3073469037999574E-2</v>
      </c>
      <c r="U584" s="184"/>
      <c r="V584" s="179"/>
      <c r="W584" s="180"/>
      <c r="Y584" s="184" t="s">
        <v>135</v>
      </c>
      <c r="Z584" s="181" t="s">
        <v>115</v>
      </c>
    </row>
    <row r="585" spans="1:93" ht="10.8" thickTop="1" x14ac:dyDescent="0.2">
      <c r="A585" s="118">
        <f t="shared" si="60"/>
        <v>34</v>
      </c>
      <c r="B585" s="227"/>
      <c r="C585" s="227"/>
      <c r="D585" s="227"/>
      <c r="E585" s="227"/>
      <c r="F585" s="197"/>
      <c r="G585" s="227"/>
      <c r="H585" s="203"/>
      <c r="I585" s="308"/>
      <c r="J585" s="227"/>
      <c r="K585" s="227"/>
      <c r="L585" s="197"/>
      <c r="M585" s="227"/>
      <c r="N585" s="203"/>
      <c r="O585" s="227"/>
      <c r="P585" s="227"/>
      <c r="Q585" s="227"/>
      <c r="U585" s="178"/>
      <c r="V585" s="179"/>
      <c r="W585" s="180"/>
      <c r="Y585" s="178"/>
      <c r="Z585" s="181"/>
    </row>
    <row r="586" spans="1:93" x14ac:dyDescent="0.2">
      <c r="A586" s="118">
        <f t="shared" si="60"/>
        <v>35</v>
      </c>
      <c r="B586" s="227"/>
      <c r="C586" s="227"/>
      <c r="D586" s="227"/>
      <c r="E586" s="227"/>
      <c r="F586" s="197"/>
      <c r="G586" s="227"/>
      <c r="H586" s="947"/>
      <c r="I586" s="308"/>
      <c r="J586" s="234" t="s">
        <v>500</v>
      </c>
      <c r="K586" s="225"/>
      <c r="L586" s="197"/>
      <c r="M586" s="223"/>
      <c r="N586" s="174">
        <f>N584-H584</f>
        <v>222965.78300000075</v>
      </c>
      <c r="O586" s="227"/>
      <c r="P586" s="227"/>
      <c r="Q586" s="227"/>
      <c r="U586" s="178"/>
      <c r="V586" s="179"/>
      <c r="W586" s="180"/>
      <c r="Y586" s="178"/>
      <c r="Z586" s="181"/>
    </row>
    <row r="587" spans="1:93" x14ac:dyDescent="0.2">
      <c r="A587" s="118">
        <f t="shared" si="60"/>
        <v>36</v>
      </c>
      <c r="B587" s="234"/>
      <c r="C587" s="223"/>
      <c r="D587" s="168"/>
      <c r="E587" s="225"/>
      <c r="F587" s="183"/>
      <c r="G587" s="233"/>
      <c r="H587" s="947"/>
      <c r="I587" s="308"/>
      <c r="J587" s="168"/>
      <c r="K587" s="225"/>
      <c r="L587" s="183"/>
      <c r="M587" s="233"/>
      <c r="N587" s="174"/>
      <c r="O587" s="227"/>
      <c r="P587" s="227"/>
      <c r="Q587" s="227"/>
      <c r="U587" s="252"/>
      <c r="V587" s="253"/>
      <c r="W587" s="254"/>
      <c r="X587" s="103"/>
      <c r="Y587" s="252"/>
      <c r="Z587" s="255"/>
    </row>
    <row r="588" spans="1:93" x14ac:dyDescent="0.2">
      <c r="A588" s="215"/>
      <c r="B588" s="215" t="s">
        <v>1065</v>
      </c>
      <c r="C588" s="215"/>
      <c r="D588" s="215"/>
      <c r="E588" s="215"/>
      <c r="F588" s="215"/>
      <c r="G588" s="215"/>
      <c r="H588" s="215"/>
      <c r="I588" s="215"/>
      <c r="J588" s="215"/>
      <c r="K588" s="215"/>
      <c r="L588" s="215"/>
      <c r="M588" s="215"/>
      <c r="N588" s="215" t="s">
        <v>1066</v>
      </c>
      <c r="O588" s="215"/>
      <c r="P588" s="215"/>
      <c r="Q588" s="215"/>
      <c r="Y588" s="101"/>
    </row>
    <row r="589" spans="1:93" x14ac:dyDescent="0.2">
      <c r="A589" s="216"/>
      <c r="B589" s="216"/>
      <c r="C589" s="216"/>
      <c r="D589" s="216"/>
      <c r="E589" s="216"/>
      <c r="F589" s="216"/>
      <c r="G589" s="216"/>
      <c r="H589" s="216"/>
      <c r="I589" s="216"/>
      <c r="J589" s="216"/>
      <c r="K589" s="216"/>
      <c r="L589" s="216"/>
      <c r="M589" s="216"/>
      <c r="N589" s="216"/>
      <c r="O589" s="216"/>
      <c r="P589" s="216"/>
      <c r="Q589" s="216"/>
      <c r="R589" s="216"/>
      <c r="S589" s="216"/>
      <c r="T589" s="216"/>
      <c r="U589" s="216"/>
      <c r="V589" s="216"/>
      <c r="W589" s="216"/>
      <c r="X589" s="216"/>
      <c r="Y589" s="216"/>
      <c r="Z589" s="217"/>
      <c r="AA589" s="216"/>
      <c r="AB589" s="216"/>
      <c r="AC589" s="216"/>
      <c r="AD589" s="216"/>
      <c r="AE589" s="216"/>
      <c r="AF589" s="216"/>
      <c r="AG589" s="216"/>
      <c r="AH589" s="216"/>
      <c r="AI589" s="216"/>
      <c r="AJ589" s="216"/>
      <c r="AK589" s="216"/>
      <c r="AL589" s="216"/>
      <c r="AM589" s="216"/>
      <c r="AN589" s="216"/>
      <c r="AO589" s="216"/>
      <c r="AP589" s="216"/>
      <c r="AQ589" s="216"/>
      <c r="AR589" s="216"/>
      <c r="AS589" s="216"/>
      <c r="AT589" s="216"/>
      <c r="AU589" s="216"/>
      <c r="AV589" s="216"/>
      <c r="AW589" s="216"/>
      <c r="AX589" s="216"/>
      <c r="AY589" s="216"/>
      <c r="AZ589" s="216"/>
      <c r="BA589" s="216"/>
      <c r="BB589" s="216"/>
      <c r="BC589" s="216"/>
      <c r="BD589" s="216"/>
      <c r="BE589" s="216"/>
      <c r="BF589" s="216"/>
      <c r="BG589" s="216"/>
      <c r="BH589" s="216"/>
      <c r="BI589" s="216"/>
      <c r="BJ589" s="216"/>
      <c r="BK589" s="216"/>
      <c r="BL589" s="216"/>
      <c r="BM589" s="216"/>
      <c r="BN589" s="216"/>
      <c r="BO589" s="216"/>
      <c r="BP589" s="216"/>
      <c r="BQ589" s="216"/>
      <c r="BR589" s="216"/>
      <c r="BS589" s="216"/>
      <c r="BT589" s="216"/>
      <c r="BU589" s="216"/>
      <c r="BV589" s="216"/>
      <c r="BW589" s="216"/>
      <c r="BX589" s="216"/>
      <c r="BY589" s="216"/>
      <c r="BZ589" s="216"/>
      <c r="CA589" s="216"/>
      <c r="CB589" s="216"/>
      <c r="CC589" s="216"/>
      <c r="CD589" s="216"/>
      <c r="CE589" s="216"/>
      <c r="CF589" s="216"/>
      <c r="CG589" s="216"/>
      <c r="CH589" s="216"/>
      <c r="CI589" s="216"/>
      <c r="CJ589" s="216"/>
      <c r="CK589" s="216"/>
      <c r="CL589" s="216"/>
      <c r="CM589" s="216"/>
      <c r="CN589" s="216"/>
      <c r="CO589" s="216"/>
    </row>
    <row r="590" spans="1:93" x14ac:dyDescent="0.2">
      <c r="A590" s="100" t="s">
        <v>439</v>
      </c>
      <c r="C590" s="102"/>
      <c r="D590" s="103"/>
      <c r="F590" s="268"/>
      <c r="G590" s="104"/>
      <c r="H590" s="269" t="s">
        <v>440</v>
      </c>
      <c r="I590" s="104"/>
      <c r="J590" s="104"/>
      <c r="K590" s="104"/>
      <c r="L590" s="268"/>
      <c r="N590" s="270"/>
      <c r="Q590" s="106" t="s">
        <v>1097</v>
      </c>
      <c r="R590" s="105"/>
      <c r="S590" s="105"/>
      <c r="U590" s="114"/>
      <c r="V590" s="114"/>
      <c r="W590" s="114"/>
      <c r="Y590" s="114"/>
      <c r="Z590" s="218"/>
      <c r="AC590" s="114"/>
    </row>
    <row r="591" spans="1:93" ht="10.8" thickBot="1" x14ac:dyDescent="0.25">
      <c r="A591" s="108"/>
      <c r="B591" s="109"/>
      <c r="C591" s="109"/>
      <c r="D591" s="109"/>
      <c r="E591" s="110" t="s">
        <v>376</v>
      </c>
      <c r="F591" s="271" t="s">
        <v>376</v>
      </c>
      <c r="G591" s="109" t="s">
        <v>376</v>
      </c>
      <c r="H591" s="272" t="s">
        <v>376</v>
      </c>
      <c r="I591" s="109" t="s">
        <v>376</v>
      </c>
      <c r="J591" s="109"/>
      <c r="K591" s="109"/>
      <c r="L591" s="271" t="s">
        <v>376</v>
      </c>
      <c r="M591" s="111"/>
      <c r="N591" s="273"/>
      <c r="O591" s="109"/>
      <c r="P591" s="112"/>
      <c r="Q591" s="109"/>
      <c r="U591" s="114"/>
      <c r="V591" s="114"/>
      <c r="W591" s="114"/>
      <c r="Y591" s="114"/>
      <c r="Z591" s="218"/>
      <c r="AC591" s="114"/>
    </row>
    <row r="592" spans="1:93" x14ac:dyDescent="0.2">
      <c r="A592" s="113"/>
      <c r="F592" s="197"/>
      <c r="H592" s="203"/>
      <c r="L592" s="197"/>
      <c r="M592" s="105"/>
      <c r="N592" s="270"/>
      <c r="P592" s="114"/>
      <c r="U592" s="114"/>
      <c r="V592" s="114"/>
      <c r="W592" s="114"/>
      <c r="Y592" s="114"/>
      <c r="Z592" s="218"/>
      <c r="AC592" s="114"/>
    </row>
    <row r="593" spans="1:93" x14ac:dyDescent="0.2">
      <c r="A593" s="100" t="s">
        <v>2</v>
      </c>
      <c r="D593" s="106" t="s">
        <v>3</v>
      </c>
      <c r="E593" s="101" t="s">
        <v>441</v>
      </c>
      <c r="F593" s="197"/>
      <c r="H593" s="203"/>
      <c r="L593" s="197"/>
      <c r="N593" s="203"/>
      <c r="O593" s="100" t="s">
        <v>5</v>
      </c>
      <c r="U593" s="114"/>
      <c r="V593" s="114"/>
      <c r="W593" s="114"/>
      <c r="Y593" s="114"/>
      <c r="Z593" s="218"/>
      <c r="AC593" s="114"/>
    </row>
    <row r="594" spans="1:93" x14ac:dyDescent="0.2">
      <c r="E594" s="101" t="s">
        <v>442</v>
      </c>
      <c r="F594" s="197"/>
      <c r="H594" s="203"/>
      <c r="L594" s="197"/>
      <c r="N594" s="203"/>
      <c r="U594" s="114"/>
      <c r="V594" s="114"/>
      <c r="W594" s="114"/>
      <c r="Y594" s="114"/>
      <c r="Z594" s="218"/>
      <c r="AC594" s="114"/>
    </row>
    <row r="595" spans="1:93" x14ac:dyDescent="0.2">
      <c r="A595" s="100" t="s">
        <v>7</v>
      </c>
      <c r="E595" s="101" t="s">
        <v>443</v>
      </c>
      <c r="F595" s="197"/>
      <c r="H595" s="203"/>
      <c r="L595" s="197"/>
      <c r="N595" s="203"/>
      <c r="O595" s="101" t="str">
        <f>O544</f>
        <v>__X__  Projected Test Year Ended 12/31/27</v>
      </c>
      <c r="U595" s="114"/>
      <c r="V595" s="114"/>
      <c r="W595" s="114"/>
      <c r="Y595" s="114"/>
      <c r="Z595" s="218"/>
      <c r="AC595" s="114"/>
    </row>
    <row r="596" spans="1:93" x14ac:dyDescent="0.2">
      <c r="E596" s="101" t="s">
        <v>444</v>
      </c>
      <c r="F596" s="197"/>
      <c r="H596" s="203"/>
      <c r="L596" s="197"/>
      <c r="N596" s="203"/>
      <c r="U596" s="114"/>
      <c r="V596" s="114"/>
      <c r="W596" s="114"/>
      <c r="Y596" s="114"/>
      <c r="Z596" s="218"/>
      <c r="AC596" s="114"/>
    </row>
    <row r="597" spans="1:93" x14ac:dyDescent="0.2">
      <c r="A597" s="100" t="s">
        <v>428</v>
      </c>
      <c r="C597" s="119" t="str">
        <f>C546</f>
        <v>20240025-EI</v>
      </c>
      <c r="F597" s="197"/>
      <c r="H597" s="203"/>
      <c r="L597" s="197"/>
      <c r="N597" s="203"/>
      <c r="O597" s="100" t="s">
        <v>430</v>
      </c>
      <c r="U597" s="114"/>
      <c r="V597" s="114"/>
      <c r="W597" s="114"/>
      <c r="Y597" s="114"/>
      <c r="Z597" s="218"/>
      <c r="AC597" s="114"/>
    </row>
    <row r="598" spans="1:93" ht="10.8" thickBot="1" x14ac:dyDescent="0.25">
      <c r="A598" s="123"/>
      <c r="B598" s="109"/>
      <c r="C598" s="109"/>
      <c r="D598" s="109"/>
      <c r="E598" s="109"/>
      <c r="F598" s="274"/>
      <c r="G598" s="109"/>
      <c r="H598" s="272"/>
      <c r="I598" s="109"/>
      <c r="J598" s="109"/>
      <c r="K598" s="109"/>
      <c r="L598" s="274"/>
      <c r="M598" s="109"/>
      <c r="N598" s="275"/>
      <c r="O598" s="109"/>
      <c r="P598" s="109"/>
      <c r="Q598" s="109"/>
      <c r="U598" s="114"/>
      <c r="V598" s="114"/>
      <c r="W598" s="114"/>
      <c r="Y598" s="114"/>
      <c r="Z598" s="218"/>
      <c r="AC598" s="114"/>
    </row>
    <row r="599" spans="1:93" ht="15.6" x14ac:dyDescent="0.2">
      <c r="B599" s="1374"/>
      <c r="C599" s="125"/>
      <c r="D599" s="125"/>
      <c r="E599" s="125"/>
      <c r="F599" s="276"/>
      <c r="G599" s="125"/>
      <c r="H599" s="277"/>
      <c r="I599" s="126" t="s">
        <v>575</v>
      </c>
      <c r="J599" s="125"/>
      <c r="K599" s="125"/>
      <c r="L599" s="276"/>
      <c r="M599" s="125"/>
      <c r="N599" s="277"/>
      <c r="U599" s="127" t="s">
        <v>462</v>
      </c>
      <c r="V599" s="128"/>
      <c r="W599" s="129"/>
      <c r="Y599" s="130" t="s">
        <v>463</v>
      </c>
      <c r="Z599" s="131"/>
    </row>
    <row r="600" spans="1:93" x14ac:dyDescent="0.2">
      <c r="A600" s="101" t="s">
        <v>26</v>
      </c>
      <c r="B600" s="101" t="s">
        <v>464</v>
      </c>
      <c r="C600" s="132"/>
      <c r="D600" s="133" t="s">
        <v>465</v>
      </c>
      <c r="E600" s="134"/>
      <c r="F600" s="278"/>
      <c r="G600" s="133"/>
      <c r="H600" s="279"/>
      <c r="I600" s="135"/>
      <c r="J600" s="136" t="s">
        <v>466</v>
      </c>
      <c r="K600" s="133"/>
      <c r="L600" s="278"/>
      <c r="M600" s="134"/>
      <c r="N600" s="280"/>
      <c r="O600" s="1373"/>
      <c r="Q600" s="118" t="s">
        <v>332</v>
      </c>
      <c r="U600" s="138"/>
      <c r="V600" s="139"/>
      <c r="W600" s="140"/>
      <c r="Y600" s="138"/>
      <c r="Z600" s="141"/>
      <c r="AH600" s="116"/>
      <c r="AI600" s="116"/>
      <c r="AJ600" s="116"/>
      <c r="AK600" s="116"/>
      <c r="AL600" s="116"/>
      <c r="AM600" s="116"/>
      <c r="AN600" s="116"/>
      <c r="AO600" s="116"/>
      <c r="AP600" s="116"/>
      <c r="AQ600" s="116"/>
      <c r="AR600" s="116"/>
      <c r="AS600" s="116"/>
      <c r="AT600" s="116"/>
      <c r="AU600" s="116"/>
      <c r="AV600" s="116"/>
      <c r="AW600" s="116"/>
      <c r="AX600" s="116"/>
      <c r="AY600" s="116"/>
      <c r="AZ600" s="116"/>
      <c r="BA600" s="116"/>
      <c r="BB600" s="116"/>
      <c r="BC600" s="116"/>
      <c r="BD600" s="116"/>
      <c r="BE600" s="116"/>
      <c r="BF600" s="116"/>
      <c r="BG600" s="116"/>
      <c r="BH600" s="116"/>
      <c r="BI600" s="116"/>
      <c r="BJ600" s="116"/>
      <c r="BK600" s="116"/>
      <c r="BL600" s="116"/>
      <c r="BM600" s="116"/>
      <c r="BN600" s="116"/>
      <c r="BO600" s="116"/>
      <c r="BP600" s="116"/>
      <c r="BQ600" s="116"/>
      <c r="BR600" s="116"/>
      <c r="BS600" s="116"/>
      <c r="BT600" s="116"/>
      <c r="BU600" s="116"/>
      <c r="BV600" s="116"/>
      <c r="BW600" s="116"/>
      <c r="BX600" s="116"/>
      <c r="BY600" s="116"/>
      <c r="BZ600" s="116"/>
      <c r="CA600" s="116"/>
      <c r="CB600" s="116"/>
      <c r="CC600" s="116"/>
      <c r="CD600" s="116"/>
      <c r="CE600" s="116"/>
      <c r="CF600" s="116"/>
      <c r="CG600" s="116"/>
      <c r="CH600" s="116"/>
      <c r="CI600" s="116"/>
      <c r="CJ600" s="116"/>
      <c r="CK600" s="116"/>
      <c r="CL600" s="116"/>
      <c r="CM600" s="116"/>
      <c r="CN600" s="116"/>
      <c r="CO600" s="116"/>
    </row>
    <row r="601" spans="1:93" x14ac:dyDescent="0.2">
      <c r="A601" s="101" t="s">
        <v>35</v>
      </c>
      <c r="B601" s="102" t="s">
        <v>307</v>
      </c>
      <c r="C601" s="104"/>
      <c r="D601" s="142" t="s">
        <v>467</v>
      </c>
      <c r="E601" s="143"/>
      <c r="F601" s="281" t="s">
        <v>468</v>
      </c>
      <c r="G601" s="142"/>
      <c r="H601" s="282" t="s">
        <v>469</v>
      </c>
      <c r="I601" s="144"/>
      <c r="J601" s="142" t="s">
        <v>467</v>
      </c>
      <c r="K601" s="143"/>
      <c r="L601" s="281" t="s">
        <v>468</v>
      </c>
      <c r="M601" s="142"/>
      <c r="N601" s="282" t="s">
        <v>469</v>
      </c>
      <c r="O601" s="132"/>
      <c r="Q601" s="145" t="s">
        <v>470</v>
      </c>
      <c r="R601" s="132"/>
      <c r="S601" s="132"/>
      <c r="U601" s="138" t="s">
        <v>121</v>
      </c>
      <c r="V601" s="146" t="s">
        <v>342</v>
      </c>
      <c r="W601" s="147" t="s">
        <v>343</v>
      </c>
      <c r="Y601" s="148" t="s">
        <v>121</v>
      </c>
      <c r="Z601" s="149"/>
      <c r="AH601" s="116"/>
      <c r="AI601" s="116"/>
      <c r="AJ601" s="116"/>
      <c r="AK601" s="116"/>
      <c r="AL601" s="116"/>
      <c r="AM601" s="116"/>
      <c r="AN601" s="116"/>
      <c r="AO601" s="116"/>
      <c r="AP601" s="116"/>
      <c r="AQ601" s="116"/>
      <c r="AR601" s="116"/>
      <c r="AS601" s="116"/>
      <c r="AT601" s="116"/>
      <c r="AU601" s="116"/>
      <c r="AV601" s="116"/>
      <c r="AW601" s="116"/>
      <c r="AX601" s="116"/>
      <c r="AY601" s="116"/>
      <c r="AZ601" s="116"/>
      <c r="BA601" s="116"/>
      <c r="BB601" s="116"/>
      <c r="BC601" s="116"/>
      <c r="BD601" s="116"/>
      <c r="BE601" s="116"/>
      <c r="BF601" s="116"/>
      <c r="BG601" s="116"/>
      <c r="BH601" s="116"/>
      <c r="BI601" s="116"/>
      <c r="BJ601" s="116"/>
      <c r="BK601" s="116"/>
      <c r="BL601" s="116"/>
      <c r="BM601" s="116"/>
      <c r="BN601" s="116"/>
      <c r="BO601" s="116"/>
      <c r="BP601" s="116"/>
      <c r="BQ601" s="116"/>
      <c r="BR601" s="116"/>
      <c r="BS601" s="116"/>
      <c r="BT601" s="116"/>
      <c r="BU601" s="116"/>
      <c r="BV601" s="116"/>
      <c r="BW601" s="116"/>
      <c r="BX601" s="116"/>
      <c r="BY601" s="116"/>
      <c r="BZ601" s="116"/>
      <c r="CA601" s="116"/>
      <c r="CB601" s="116"/>
      <c r="CC601" s="116"/>
      <c r="CD601" s="116"/>
      <c r="CE601" s="116"/>
      <c r="CF601" s="116"/>
      <c r="CG601" s="116"/>
      <c r="CH601" s="116"/>
      <c r="CI601" s="116"/>
      <c r="CJ601" s="116"/>
      <c r="CK601" s="116"/>
      <c r="CL601" s="116"/>
      <c r="CM601" s="116"/>
      <c r="CN601" s="116"/>
      <c r="CO601" s="116"/>
    </row>
    <row r="602" spans="1:93" ht="10.8" thickBot="1" x14ac:dyDescent="0.25">
      <c r="A602" s="109"/>
      <c r="B602" s="1375" t="s">
        <v>134</v>
      </c>
      <c r="C602" s="150"/>
      <c r="D602" s="220" t="str">
        <f>+$D$13</f>
        <v>Jan '27-Dec '27</v>
      </c>
      <c r="E602" s="221"/>
      <c r="F602" s="152">
        <f>+$L$13</f>
        <v>46388</v>
      </c>
      <c r="G602" s="153"/>
      <c r="H602" s="153"/>
      <c r="I602" s="153"/>
      <c r="J602" s="153"/>
      <c r="K602" s="151"/>
      <c r="L602" s="152">
        <f>+$L$13</f>
        <v>46388</v>
      </c>
      <c r="M602" s="154"/>
      <c r="N602" s="283"/>
      <c r="O602" s="155"/>
      <c r="P602" s="109"/>
      <c r="Q602" s="156"/>
      <c r="R602" s="132"/>
      <c r="S602" s="132"/>
      <c r="U602" s="157" t="s">
        <v>139</v>
      </c>
      <c r="V602" s="158" t="s">
        <v>471</v>
      </c>
      <c r="W602" s="159" t="s">
        <v>471</v>
      </c>
      <c r="Y602" s="160" t="s">
        <v>139</v>
      </c>
      <c r="Z602" s="159" t="s">
        <v>472</v>
      </c>
      <c r="AH602" s="116"/>
      <c r="AI602" s="116"/>
      <c r="AJ602" s="116"/>
      <c r="AK602" s="116"/>
      <c r="AL602" s="116"/>
      <c r="AM602" s="116"/>
      <c r="AN602" s="116"/>
      <c r="AO602" s="116"/>
      <c r="AP602" s="116"/>
      <c r="AQ602" s="116"/>
      <c r="AR602" s="116"/>
      <c r="AS602" s="116"/>
      <c r="AT602" s="116"/>
      <c r="AU602" s="116"/>
      <c r="AV602" s="116"/>
      <c r="AW602" s="116"/>
      <c r="AX602" s="116"/>
      <c r="AY602" s="116"/>
      <c r="AZ602" s="116"/>
      <c r="BA602" s="116"/>
      <c r="BB602" s="116"/>
      <c r="BC602" s="116"/>
      <c r="BD602" s="116"/>
      <c r="BE602" s="116"/>
      <c r="BF602" s="116"/>
      <c r="BG602" s="116"/>
      <c r="BH602" s="116"/>
      <c r="BI602" s="116"/>
      <c r="BJ602" s="116"/>
      <c r="BK602" s="116"/>
      <c r="BL602" s="116"/>
      <c r="BM602" s="116"/>
      <c r="BN602" s="116"/>
      <c r="BO602" s="116"/>
      <c r="BP602" s="116"/>
      <c r="BQ602" s="116"/>
      <c r="BR602" s="116"/>
      <c r="BS602" s="116"/>
      <c r="BT602" s="116"/>
      <c r="BU602" s="116"/>
      <c r="BV602" s="116"/>
      <c r="BW602" s="116"/>
      <c r="BX602" s="116"/>
      <c r="BY602" s="116"/>
      <c r="BZ602" s="116"/>
      <c r="CA602" s="116"/>
      <c r="CB602" s="116"/>
      <c r="CC602" s="116"/>
      <c r="CD602" s="116"/>
      <c r="CE602" s="116"/>
      <c r="CF602" s="116"/>
      <c r="CG602" s="116"/>
      <c r="CH602" s="116"/>
      <c r="CI602" s="116"/>
      <c r="CJ602" s="116"/>
      <c r="CK602" s="116"/>
      <c r="CL602" s="116"/>
      <c r="CM602" s="116"/>
      <c r="CN602" s="116"/>
      <c r="CO602" s="116"/>
    </row>
    <row r="603" spans="1:93" x14ac:dyDescent="0.2">
      <c r="A603" s="118">
        <v>1</v>
      </c>
      <c r="F603" s="197"/>
      <c r="H603" s="203"/>
      <c r="I603" s="308"/>
      <c r="L603" s="197"/>
      <c r="N603" s="203"/>
      <c r="O603" s="227"/>
      <c r="P603" s="227"/>
      <c r="Q603" s="230"/>
      <c r="R603" s="132"/>
      <c r="S603" s="132"/>
      <c r="U603" s="163"/>
      <c r="V603" s="139"/>
      <c r="W603" s="140"/>
      <c r="Y603" s="163"/>
      <c r="Z603" s="141"/>
      <c r="AH603" s="116"/>
      <c r="AI603" s="116"/>
      <c r="AJ603" s="116"/>
      <c r="AK603" s="116"/>
      <c r="AL603" s="116"/>
      <c r="AM603" s="116"/>
      <c r="AN603" s="116"/>
      <c r="AO603" s="116"/>
      <c r="AP603" s="116"/>
      <c r="AQ603" s="116"/>
      <c r="AR603" s="116"/>
      <c r="AS603" s="116"/>
      <c r="AT603" s="116"/>
      <c r="AU603" s="116"/>
      <c r="AV603" s="116"/>
      <c r="AW603" s="116"/>
      <c r="AX603" s="116"/>
      <c r="AY603" s="116"/>
      <c r="AZ603" s="116"/>
      <c r="BA603" s="116"/>
      <c r="BB603" s="116"/>
      <c r="BC603" s="116"/>
      <c r="BD603" s="116"/>
      <c r="BE603" s="116"/>
      <c r="BF603" s="116"/>
      <c r="BG603" s="116"/>
      <c r="BH603" s="116"/>
      <c r="BI603" s="116"/>
      <c r="BJ603" s="116"/>
      <c r="BK603" s="116"/>
      <c r="BL603" s="116"/>
      <c r="BM603" s="116"/>
      <c r="BN603" s="116"/>
      <c r="BO603" s="116"/>
      <c r="BP603" s="116"/>
      <c r="BQ603" s="116"/>
      <c r="BR603" s="116"/>
      <c r="BS603" s="116"/>
      <c r="BT603" s="116"/>
      <c r="BU603" s="116"/>
      <c r="BV603" s="116"/>
      <c r="BW603" s="116"/>
      <c r="BX603" s="116"/>
      <c r="BY603" s="116"/>
      <c r="BZ603" s="116"/>
      <c r="CA603" s="116"/>
      <c r="CB603" s="116"/>
      <c r="CC603" s="116"/>
      <c r="CD603" s="116"/>
      <c r="CE603" s="116"/>
      <c r="CF603" s="116"/>
      <c r="CG603" s="116"/>
      <c r="CH603" s="116"/>
      <c r="CI603" s="116"/>
      <c r="CJ603" s="116"/>
      <c r="CK603" s="116"/>
      <c r="CL603" s="116"/>
      <c r="CM603" s="116"/>
      <c r="CN603" s="116"/>
      <c r="CO603" s="116"/>
    </row>
    <row r="604" spans="1:93" x14ac:dyDescent="0.2">
      <c r="A604" s="118">
        <f t="shared" ref="A604:A638" si="65">+A603+1</f>
        <v>2</v>
      </c>
      <c r="B604" s="222" t="s">
        <v>473</v>
      </c>
      <c r="C604" s="223"/>
      <c r="D604" s="226"/>
      <c r="E604" s="225"/>
      <c r="F604" s="284"/>
      <c r="G604" s="227"/>
      <c r="H604" s="285"/>
      <c r="I604" s="308"/>
      <c r="J604" s="226"/>
      <c r="K604" s="225"/>
      <c r="L604" s="310"/>
      <c r="M604" s="227"/>
      <c r="N604" s="285"/>
      <c r="O604" s="227"/>
      <c r="P604" s="227"/>
      <c r="Q604" s="227"/>
      <c r="R604" s="227"/>
      <c r="S604" s="227"/>
      <c r="T604" s="227"/>
      <c r="U604" s="163"/>
      <c r="V604" s="139"/>
      <c r="W604" s="140"/>
      <c r="X604" s="227"/>
      <c r="Y604" s="163"/>
      <c r="Z604" s="141"/>
      <c r="AA604" s="227"/>
      <c r="AH604" s="116"/>
      <c r="AI604" s="116"/>
      <c r="AJ604" s="116"/>
      <c r="AK604" s="116"/>
      <c r="AL604" s="116"/>
      <c r="AM604" s="116"/>
      <c r="AN604" s="116"/>
      <c r="AO604" s="116"/>
      <c r="AP604" s="116"/>
      <c r="AQ604" s="116"/>
      <c r="AR604" s="116"/>
      <c r="AS604" s="116"/>
      <c r="AT604" s="116"/>
      <c r="AU604" s="116"/>
      <c r="AV604" s="116"/>
      <c r="AW604" s="116"/>
      <c r="AX604" s="116"/>
      <c r="AY604" s="116"/>
      <c r="AZ604" s="116"/>
      <c r="BA604" s="116"/>
      <c r="BB604" s="116"/>
      <c r="BC604" s="116"/>
      <c r="BD604" s="116"/>
      <c r="BE604" s="116"/>
      <c r="BF604" s="116"/>
      <c r="BG604" s="116"/>
      <c r="BH604" s="116"/>
      <c r="BI604" s="116"/>
      <c r="BJ604" s="116"/>
      <c r="BK604" s="116"/>
      <c r="BL604" s="116"/>
      <c r="BM604" s="116"/>
      <c r="BN604" s="116"/>
      <c r="BO604" s="116"/>
      <c r="BP604" s="116"/>
      <c r="BQ604" s="116"/>
      <c r="BR604" s="116"/>
      <c r="BS604" s="116"/>
      <c r="BT604" s="116"/>
      <c r="BU604" s="116"/>
      <c r="BV604" s="116"/>
      <c r="BW604" s="116"/>
      <c r="BX604" s="116"/>
      <c r="BY604" s="116"/>
      <c r="BZ604" s="116"/>
      <c r="CA604" s="116"/>
      <c r="CB604" s="116"/>
      <c r="CC604" s="116"/>
      <c r="CD604" s="116"/>
      <c r="CE604" s="116"/>
      <c r="CF604" s="116"/>
      <c r="CG604" s="116"/>
      <c r="CH604" s="116"/>
      <c r="CI604" s="116"/>
      <c r="CJ604" s="116"/>
      <c r="CK604" s="116"/>
      <c r="CL604" s="116"/>
      <c r="CM604" s="116"/>
      <c r="CN604" s="116"/>
      <c r="CO604" s="116"/>
    </row>
    <row r="605" spans="1:93" x14ac:dyDescent="0.2">
      <c r="A605" s="118">
        <f t="shared" si="65"/>
        <v>3</v>
      </c>
      <c r="B605" s="234" t="s">
        <v>143</v>
      </c>
      <c r="C605" s="223"/>
      <c r="D605" s="172">
        <f>SUMIF($AH$6:$CP$6,1,$AH605:$CP605)</f>
        <v>0</v>
      </c>
      <c r="E605" s="233" t="s">
        <v>476</v>
      </c>
      <c r="F605" s="173">
        <f>'Exhibit MJC-3 - E-13c cal yr'!F708</f>
        <v>440.95</v>
      </c>
      <c r="G605" s="227"/>
      <c r="H605" s="174">
        <f>ROUND(D605*F605,2)</f>
        <v>0</v>
      </c>
      <c r="I605" s="308"/>
      <c r="J605" s="172">
        <f>SUMIF($AH$6:$CP$6,1,$AH605:$CP605)</f>
        <v>0</v>
      </c>
      <c r="K605" s="233" t="s">
        <v>476</v>
      </c>
      <c r="L605" s="173">
        <f>'Exhibit MJC-3 - E-13c cal yr'!L708</f>
        <v>445.5</v>
      </c>
      <c r="M605" s="227"/>
      <c r="N605" s="174">
        <f>ROUND(J605*L605,2)</f>
        <v>0</v>
      </c>
      <c r="O605" s="227"/>
      <c r="P605" s="262"/>
      <c r="Q605" s="262"/>
      <c r="R605" s="227"/>
      <c r="S605" s="227"/>
      <c r="T605" s="227"/>
      <c r="U605" s="184" t="s">
        <v>134</v>
      </c>
      <c r="V605" s="179">
        <v>258</v>
      </c>
      <c r="W605" s="180">
        <v>232</v>
      </c>
      <c r="X605" s="227"/>
      <c r="Y605" s="184"/>
      <c r="Z605" s="181"/>
      <c r="AA605" s="227"/>
      <c r="AB605" s="182">
        <f>SUM(AH605:AS605)</f>
        <v>8.9645961239810248</v>
      </c>
      <c r="AC605" s="182">
        <f>SUM(AT605:BE605)</f>
        <v>0</v>
      </c>
      <c r="AD605" s="182">
        <f>SUM(BF605:BQ605)</f>
        <v>0</v>
      </c>
      <c r="AE605" s="182">
        <f>SUM(BR605:CC605)</f>
        <v>0</v>
      </c>
      <c r="AF605" s="182">
        <f>SUM(CD605:CO605)</f>
        <v>0</v>
      </c>
      <c r="AH605" s="174">
        <v>1.7453486350199965</v>
      </c>
      <c r="AI605" s="174">
        <v>0</v>
      </c>
      <c r="AJ605" s="174">
        <v>0.76410670953033377</v>
      </c>
      <c r="AK605" s="174">
        <v>0.8094702934694521</v>
      </c>
      <c r="AL605" s="174">
        <v>0.76588671723330048</v>
      </c>
      <c r="AM605" s="174">
        <v>0.7859564280350787</v>
      </c>
      <c r="AN605" s="174">
        <v>0.83439150063148904</v>
      </c>
      <c r="AO605" s="174">
        <v>0.78303010546717244</v>
      </c>
      <c r="AP605" s="174">
        <v>0.80721258383699923</v>
      </c>
      <c r="AQ605" s="174">
        <v>0.79604716794553532</v>
      </c>
      <c r="AR605" s="174">
        <v>0.87314598281166655</v>
      </c>
      <c r="AS605" s="174">
        <v>0</v>
      </c>
      <c r="AT605" s="174">
        <v>0</v>
      </c>
      <c r="AU605" s="174">
        <v>0</v>
      </c>
      <c r="AV605" s="174">
        <v>0</v>
      </c>
      <c r="AW605" s="174">
        <v>0</v>
      </c>
      <c r="AX605" s="174">
        <v>0</v>
      </c>
      <c r="AY605" s="174">
        <v>0</v>
      </c>
      <c r="AZ605" s="174">
        <v>0</v>
      </c>
      <c r="BA605" s="174">
        <v>0</v>
      </c>
      <c r="BB605" s="174">
        <v>0</v>
      </c>
      <c r="BC605" s="174">
        <v>0</v>
      </c>
      <c r="BD605" s="174">
        <v>0</v>
      </c>
      <c r="BE605" s="174">
        <v>0</v>
      </c>
      <c r="BF605" s="174">
        <v>0</v>
      </c>
      <c r="BG605" s="174">
        <v>0</v>
      </c>
      <c r="BH605" s="174">
        <v>0</v>
      </c>
      <c r="BI605" s="174">
        <v>0</v>
      </c>
      <c r="BJ605" s="174">
        <v>0</v>
      </c>
      <c r="BK605" s="174">
        <v>0</v>
      </c>
      <c r="BL605" s="174">
        <v>0</v>
      </c>
      <c r="BM605" s="174">
        <v>0</v>
      </c>
      <c r="BN605" s="174">
        <v>0</v>
      </c>
      <c r="BO605" s="174">
        <v>0</v>
      </c>
      <c r="BP605" s="174">
        <v>0</v>
      </c>
      <c r="BQ605" s="174">
        <v>0</v>
      </c>
      <c r="BR605" s="174">
        <v>0</v>
      </c>
      <c r="BS605" s="174">
        <v>0</v>
      </c>
      <c r="BT605" s="174">
        <v>0</v>
      </c>
      <c r="BU605" s="174">
        <v>0</v>
      </c>
      <c r="BV605" s="174">
        <v>0</v>
      </c>
      <c r="BW605" s="174">
        <v>0</v>
      </c>
      <c r="BX605" s="174">
        <v>0</v>
      </c>
      <c r="BY605" s="174">
        <v>0</v>
      </c>
      <c r="BZ605" s="174">
        <v>0</v>
      </c>
      <c r="CA605" s="174">
        <v>0</v>
      </c>
      <c r="CB605" s="174">
        <v>0</v>
      </c>
      <c r="CC605" s="174">
        <v>0</v>
      </c>
      <c r="CD605" s="174">
        <v>0</v>
      </c>
      <c r="CE605" s="174">
        <v>0</v>
      </c>
      <c r="CF605" s="174">
        <v>0</v>
      </c>
      <c r="CG605" s="174">
        <v>0</v>
      </c>
      <c r="CH605" s="174">
        <v>0</v>
      </c>
      <c r="CI605" s="174">
        <v>0</v>
      </c>
      <c r="CJ605" s="174">
        <v>0</v>
      </c>
      <c r="CK605" s="174">
        <v>0</v>
      </c>
      <c r="CL605" s="174">
        <v>0</v>
      </c>
      <c r="CM605" s="174">
        <v>0</v>
      </c>
      <c r="CN605" s="174">
        <v>0</v>
      </c>
      <c r="CO605" s="174">
        <v>0</v>
      </c>
    </row>
    <row r="606" spans="1:93" x14ac:dyDescent="0.2">
      <c r="A606" s="118">
        <f t="shared" si="65"/>
        <v>4</v>
      </c>
      <c r="B606" s="234" t="s">
        <v>576</v>
      </c>
      <c r="C606" s="223"/>
      <c r="D606" s="172">
        <f>SUMIF($AH$6:$CP$6,1,$AH606:$CP606)</f>
        <v>10.197856552823401</v>
      </c>
      <c r="E606" s="233" t="s">
        <v>476</v>
      </c>
      <c r="F606" s="173">
        <f>'Exhibit MJC-3 - E-13c cal yr'!F709</f>
        <v>146.87</v>
      </c>
      <c r="G606" s="233" t="s">
        <v>374</v>
      </c>
      <c r="H606" s="174">
        <f>ROUND(D606*F606,2)</f>
        <v>1497.76</v>
      </c>
      <c r="I606" s="308"/>
      <c r="J606" s="172">
        <f>SUMIF($AH$6:$CP$6,1,$AH606:$CP606)</f>
        <v>10.197856552823401</v>
      </c>
      <c r="K606" s="233" t="s">
        <v>476</v>
      </c>
      <c r="L606" s="173">
        <f>'Exhibit MJC-3 - E-13c cal yr'!L709</f>
        <v>147.72999999999999</v>
      </c>
      <c r="M606" s="233" t="s">
        <v>374</v>
      </c>
      <c r="N606" s="174">
        <f>ROUND(J606*L606,2)</f>
        <v>1506.53</v>
      </c>
      <c r="O606" s="227"/>
      <c r="P606" s="262"/>
      <c r="Q606" s="262"/>
      <c r="R606" s="227"/>
      <c r="S606" s="227"/>
      <c r="T606" s="227"/>
      <c r="U606" s="184" t="s">
        <v>134</v>
      </c>
      <c r="V606" s="179">
        <v>258</v>
      </c>
      <c r="W606" s="180">
        <v>232</v>
      </c>
      <c r="X606" s="227"/>
      <c r="Y606" s="184"/>
      <c r="Z606" s="181"/>
      <c r="AA606" s="227"/>
      <c r="AB606" s="182">
        <f>SUM(AH606:AS606)</f>
        <v>10.652497427287825</v>
      </c>
      <c r="AC606" s="182">
        <f>SUM(AT606:BE606)</f>
        <v>10.550831409834363</v>
      </c>
      <c r="AD606" s="182">
        <f>SUM(BF606:BQ606)</f>
        <v>10.348876101185279</v>
      </c>
      <c r="AE606" s="182">
        <f>SUM(BR606:CC606)</f>
        <v>10.227736050487131</v>
      </c>
      <c r="AF606" s="182">
        <f>SUM(CD606:CO606)</f>
        <v>10.197856552823401</v>
      </c>
      <c r="AH606" s="168">
        <v>1.9040166927490871</v>
      </c>
      <c r="AI606" s="168">
        <v>0</v>
      </c>
      <c r="AJ606" s="168">
        <v>0.83357095585127317</v>
      </c>
      <c r="AK606" s="168">
        <v>0.88305850196667501</v>
      </c>
      <c r="AL606" s="168">
        <v>0.83551278243632776</v>
      </c>
      <c r="AM606" s="168">
        <v>0.85740701240190398</v>
      </c>
      <c r="AN606" s="168">
        <v>0.9102452734161699</v>
      </c>
      <c r="AO606" s="168">
        <v>0.85421466050964268</v>
      </c>
      <c r="AP606" s="168">
        <v>0.88059554600399914</v>
      </c>
      <c r="AQ606" s="168">
        <v>0.86841509230422032</v>
      </c>
      <c r="AR606" s="168">
        <v>0.95252289033999982</v>
      </c>
      <c r="AS606" s="168">
        <v>0.8729380193085271</v>
      </c>
      <c r="AT606" s="168">
        <v>1.87999617627711</v>
      </c>
      <c r="AU606" s="168">
        <v>0</v>
      </c>
      <c r="AV606" s="168">
        <v>0.83646362709261191</v>
      </c>
      <c r="AW606" s="168">
        <v>0.88281800038197433</v>
      </c>
      <c r="AX606" s="168">
        <v>0.83225383670073072</v>
      </c>
      <c r="AY606" s="168">
        <v>0.85162970745415356</v>
      </c>
      <c r="AZ606" s="168">
        <v>0.90211518908963373</v>
      </c>
      <c r="BA606" s="168">
        <v>0.84489992242992851</v>
      </c>
      <c r="BB606" s="168">
        <v>0.86929027303325501</v>
      </c>
      <c r="BC606" s="168">
        <v>0.85572568646925418</v>
      </c>
      <c r="BD606" s="168">
        <v>0.93730389615450882</v>
      </c>
      <c r="BE606" s="168">
        <v>0.85833509475120162</v>
      </c>
      <c r="BF606" s="168">
        <v>1.8479326146609492</v>
      </c>
      <c r="BG606" s="168">
        <v>0</v>
      </c>
      <c r="BH606" s="168">
        <v>0.82157442643013534</v>
      </c>
      <c r="BI606" s="168">
        <v>0.86651225841618507</v>
      </c>
      <c r="BJ606" s="168">
        <v>0.81640747421386872</v>
      </c>
      <c r="BK606" s="168">
        <v>0.83515713813422066</v>
      </c>
      <c r="BL606" s="168">
        <v>0.88446591139235486</v>
      </c>
      <c r="BM606" s="168">
        <v>0.82810715712821326</v>
      </c>
      <c r="BN606" s="168">
        <v>0.85161284297279494</v>
      </c>
      <c r="BO606" s="168">
        <v>0.83800208321663627</v>
      </c>
      <c r="BP606" s="168">
        <v>0.91791101112378559</v>
      </c>
      <c r="BQ606" s="168">
        <v>0.8411931834961337</v>
      </c>
      <c r="BR606" s="168">
        <v>1.8134361429151904</v>
      </c>
      <c r="BS606" s="168">
        <v>0</v>
      </c>
      <c r="BT606" s="168">
        <v>0.80850565581263523</v>
      </c>
      <c r="BU606" s="168">
        <v>0.85381039837786743</v>
      </c>
      <c r="BV606" s="168">
        <v>0.80535736370012168</v>
      </c>
      <c r="BW606" s="168">
        <v>0.82472941754430695</v>
      </c>
      <c r="BX606" s="168">
        <v>0.87437931217779752</v>
      </c>
      <c r="BY606" s="168">
        <v>0.81979655791740336</v>
      </c>
      <c r="BZ606" s="168">
        <v>0.84451403279361725</v>
      </c>
      <c r="CA606" s="168">
        <v>0.83249058331096237</v>
      </c>
      <c r="CB606" s="168">
        <v>0.91317375363471465</v>
      </c>
      <c r="CC606" s="168">
        <v>0.83754283230251447</v>
      </c>
      <c r="CD606" s="168">
        <v>1.806206652458028</v>
      </c>
      <c r="CE606" s="168">
        <v>0</v>
      </c>
      <c r="CF606" s="168">
        <v>0.80539913225181903</v>
      </c>
      <c r="CG606" s="168">
        <v>0.85064454570024739</v>
      </c>
      <c r="CH606" s="168">
        <v>0.80264097554103042</v>
      </c>
      <c r="CI606" s="168">
        <v>0.82241447650361155</v>
      </c>
      <c r="CJ606" s="168">
        <v>0.87242018850979641</v>
      </c>
      <c r="CK606" s="168">
        <v>0.81818600582750811</v>
      </c>
      <c r="CL606" s="168">
        <v>0.84271125814053849</v>
      </c>
      <c r="CM606" s="168">
        <v>0.8304483030812656</v>
      </c>
      <c r="CN606" s="168">
        <v>0.91089203812725428</v>
      </c>
      <c r="CO606" s="168">
        <v>0.83589297668230134</v>
      </c>
    </row>
    <row r="607" spans="1:93" x14ac:dyDescent="0.2">
      <c r="A607" s="118">
        <f t="shared" si="65"/>
        <v>5</v>
      </c>
      <c r="B607" s="234" t="s">
        <v>205</v>
      </c>
      <c r="C607" s="223"/>
      <c r="D607" s="172">
        <f>SUMIF($AH$6:$CP$6,1,$AH607:$CP607)</f>
        <v>0</v>
      </c>
      <c r="E607" s="233" t="s">
        <v>476</v>
      </c>
      <c r="F607" s="173">
        <f>'Exhibit MJC-3 - E-13c cal yr'!F710</f>
        <v>1519.26</v>
      </c>
      <c r="G607" s="233" t="s">
        <v>374</v>
      </c>
      <c r="H607" s="187">
        <f>ROUND(D607*F607,2)</f>
        <v>0</v>
      </c>
      <c r="I607" s="308"/>
      <c r="J607" s="172">
        <f>SUMIF($AH$6:$CP$6,1,$AH607:$CP607)</f>
        <v>0</v>
      </c>
      <c r="K607" s="233" t="s">
        <v>476</v>
      </c>
      <c r="L607" s="173">
        <f>'Exhibit MJC-3 - E-13c cal yr'!L710</f>
        <v>1534.95</v>
      </c>
      <c r="M607" s="233" t="s">
        <v>374</v>
      </c>
      <c r="N607" s="187">
        <f>ROUND(J607*L607,2)</f>
        <v>0</v>
      </c>
      <c r="O607" s="227"/>
      <c r="P607" s="262"/>
      <c r="Q607" s="262"/>
      <c r="R607" s="227"/>
      <c r="S607" s="227"/>
      <c r="T607" s="227"/>
      <c r="U607" s="184" t="s">
        <v>134</v>
      </c>
      <c r="V607" s="179">
        <v>258</v>
      </c>
      <c r="W607" s="180">
        <v>232</v>
      </c>
      <c r="X607" s="227"/>
      <c r="Y607" s="184"/>
      <c r="Z607" s="181"/>
      <c r="AA607" s="227"/>
      <c r="AB607" s="182">
        <f>SUM(AH607:AS607)</f>
        <v>0</v>
      </c>
      <c r="AC607" s="182">
        <f>SUM(AT607:BE607)</f>
        <v>0</v>
      </c>
      <c r="AD607" s="182">
        <f>SUM(BF607:BQ607)</f>
        <v>0</v>
      </c>
      <c r="AE607" s="182">
        <f>SUM(BR607:CC607)</f>
        <v>0</v>
      </c>
      <c r="AF607" s="182">
        <f>SUM(CD607:CO607)</f>
        <v>0</v>
      </c>
      <c r="AH607" s="168"/>
      <c r="AI607" s="168"/>
      <c r="AJ607" s="168"/>
      <c r="AK607" s="168"/>
      <c r="AL607" s="168"/>
      <c r="AM607" s="168"/>
      <c r="AN607" s="168"/>
      <c r="AO607" s="168"/>
      <c r="AP607" s="168"/>
      <c r="AQ607" s="168"/>
      <c r="AR607" s="168"/>
      <c r="AS607" s="168"/>
      <c r="AT607" s="168"/>
      <c r="AU607" s="168"/>
      <c r="AV607" s="168"/>
      <c r="AW607" s="168"/>
      <c r="AX607" s="168"/>
      <c r="AY607" s="168"/>
      <c r="AZ607" s="168"/>
      <c r="BA607" s="168"/>
      <c r="BB607" s="168"/>
      <c r="BC607" s="168"/>
      <c r="BD607" s="168"/>
      <c r="BE607" s="168"/>
      <c r="BF607" s="168"/>
      <c r="BG607" s="168"/>
      <c r="BH607" s="168"/>
      <c r="BI607" s="168"/>
      <c r="BJ607" s="168"/>
      <c r="BK607" s="168"/>
      <c r="BL607" s="168"/>
      <c r="BM607" s="168"/>
      <c r="BN607" s="168"/>
      <c r="BO607" s="168"/>
      <c r="BP607" s="168"/>
      <c r="BQ607" s="168"/>
      <c r="BR607" s="168"/>
      <c r="BS607" s="168"/>
      <c r="BT607" s="168"/>
      <c r="BU607" s="168"/>
      <c r="BV607" s="168"/>
      <c r="BW607" s="168"/>
      <c r="BX607" s="168"/>
      <c r="BY607" s="168"/>
      <c r="BZ607" s="168"/>
      <c r="CA607" s="168"/>
      <c r="CB607" s="168"/>
      <c r="CC607" s="168"/>
      <c r="CD607" s="168"/>
      <c r="CE607" s="168"/>
      <c r="CF607" s="168"/>
      <c r="CG607" s="168"/>
      <c r="CH607" s="168"/>
      <c r="CI607" s="168"/>
      <c r="CJ607" s="168"/>
      <c r="CK607" s="168"/>
      <c r="CL607" s="168"/>
      <c r="CM607" s="168"/>
      <c r="CN607" s="168"/>
      <c r="CO607" s="168"/>
    </row>
    <row r="608" spans="1:93" x14ac:dyDescent="0.2">
      <c r="A608" s="118">
        <f>+A607+1</f>
        <v>6</v>
      </c>
      <c r="B608" s="234"/>
      <c r="C608" s="225" t="s">
        <v>115</v>
      </c>
      <c r="D608" s="204">
        <f>SUM(D605:D607)</f>
        <v>10.197856552823401</v>
      </c>
      <c r="E608" s="233" t="s">
        <v>507</v>
      </c>
      <c r="F608" s="183"/>
      <c r="G608" s="223"/>
      <c r="H608" s="206">
        <f>SUM(H605:H607)</f>
        <v>1497.76</v>
      </c>
      <c r="I608" s="308"/>
      <c r="J608" s="204">
        <f>SUM(J605:J607)</f>
        <v>10.197856552823401</v>
      </c>
      <c r="K608" s="233" t="s">
        <v>507</v>
      </c>
      <c r="L608" s="183"/>
      <c r="M608" s="223"/>
      <c r="N608" s="206">
        <f>SUM(N605:N607)</f>
        <v>1506.53</v>
      </c>
      <c r="O608" s="227"/>
      <c r="P608" s="262"/>
      <c r="Q608" s="951"/>
      <c r="R608" s="227"/>
      <c r="S608" s="227"/>
      <c r="T608" s="227"/>
      <c r="U608" s="178"/>
      <c r="V608" s="179"/>
      <c r="W608" s="180"/>
      <c r="X608" s="227"/>
      <c r="Y608" s="178" t="s">
        <v>134</v>
      </c>
      <c r="Z608" s="181" t="s">
        <v>408</v>
      </c>
      <c r="AA608" s="227"/>
      <c r="AB608" s="204">
        <f>SUM(AB605:AB607)</f>
        <v>19.617093551268852</v>
      </c>
      <c r="AC608" s="204">
        <f>SUM(AC605:AC607)</f>
        <v>10.550831409834363</v>
      </c>
      <c r="AD608" s="204">
        <f>SUM(AD605:AD607)</f>
        <v>10.348876101185279</v>
      </c>
      <c r="AE608" s="204">
        <f>SUM(AE605:AE607)</f>
        <v>10.227736050487131</v>
      </c>
      <c r="AF608" s="204">
        <f>SUM(AF605:AF607)</f>
        <v>10.197856552823401</v>
      </c>
      <c r="AH608" s="204">
        <f t="shared" ref="AH608:BM608" si="66">SUM(AH605:AH607)</f>
        <v>3.6493653277690834</v>
      </c>
      <c r="AI608" s="204">
        <f t="shared" si="66"/>
        <v>0</v>
      </c>
      <c r="AJ608" s="204">
        <f t="shared" si="66"/>
        <v>1.5976776653816069</v>
      </c>
      <c r="AK608" s="204">
        <f t="shared" si="66"/>
        <v>1.692528795436127</v>
      </c>
      <c r="AL608" s="204">
        <f t="shared" si="66"/>
        <v>1.6013994996696281</v>
      </c>
      <c r="AM608" s="204">
        <f t="shared" si="66"/>
        <v>1.6433634404369828</v>
      </c>
      <c r="AN608" s="204">
        <f t="shared" si="66"/>
        <v>1.7446367740476589</v>
      </c>
      <c r="AO608" s="204">
        <f t="shared" si="66"/>
        <v>1.6372447659768152</v>
      </c>
      <c r="AP608" s="204">
        <f t="shared" si="66"/>
        <v>1.6878081298409984</v>
      </c>
      <c r="AQ608" s="204">
        <f t="shared" si="66"/>
        <v>1.6644622602497556</v>
      </c>
      <c r="AR608" s="204">
        <f t="shared" si="66"/>
        <v>1.8256688731516664</v>
      </c>
      <c r="AS608" s="204">
        <f t="shared" si="66"/>
        <v>0.8729380193085271</v>
      </c>
      <c r="AT608" s="204">
        <f t="shared" si="66"/>
        <v>1.87999617627711</v>
      </c>
      <c r="AU608" s="204">
        <f t="shared" si="66"/>
        <v>0</v>
      </c>
      <c r="AV608" s="204">
        <f t="shared" si="66"/>
        <v>0.83646362709261191</v>
      </c>
      <c r="AW608" s="204">
        <f t="shared" si="66"/>
        <v>0.88281800038197433</v>
      </c>
      <c r="AX608" s="204">
        <f t="shared" si="66"/>
        <v>0.83225383670073072</v>
      </c>
      <c r="AY608" s="204">
        <f t="shared" si="66"/>
        <v>0.85162970745415356</v>
      </c>
      <c r="AZ608" s="204">
        <f t="shared" si="66"/>
        <v>0.90211518908963373</v>
      </c>
      <c r="BA608" s="204">
        <f t="shared" si="66"/>
        <v>0.84489992242992851</v>
      </c>
      <c r="BB608" s="204">
        <f t="shared" si="66"/>
        <v>0.86929027303325501</v>
      </c>
      <c r="BC608" s="204">
        <f t="shared" si="66"/>
        <v>0.85572568646925418</v>
      </c>
      <c r="BD608" s="204">
        <f t="shared" si="66"/>
        <v>0.93730389615450882</v>
      </c>
      <c r="BE608" s="204">
        <f t="shared" si="66"/>
        <v>0.85833509475120162</v>
      </c>
      <c r="BF608" s="204">
        <f t="shared" si="66"/>
        <v>1.8479326146609492</v>
      </c>
      <c r="BG608" s="204">
        <f t="shared" si="66"/>
        <v>0</v>
      </c>
      <c r="BH608" s="204">
        <f t="shared" si="66"/>
        <v>0.82157442643013534</v>
      </c>
      <c r="BI608" s="204">
        <f t="shared" si="66"/>
        <v>0.86651225841618507</v>
      </c>
      <c r="BJ608" s="204">
        <f t="shared" si="66"/>
        <v>0.81640747421386872</v>
      </c>
      <c r="BK608" s="204">
        <f t="shared" si="66"/>
        <v>0.83515713813422066</v>
      </c>
      <c r="BL608" s="204">
        <f t="shared" si="66"/>
        <v>0.88446591139235486</v>
      </c>
      <c r="BM608" s="204">
        <f t="shared" si="66"/>
        <v>0.82810715712821326</v>
      </c>
      <c r="BN608" s="204">
        <f t="shared" ref="BN608:CO608" si="67">SUM(BN605:BN607)</f>
        <v>0.85161284297279494</v>
      </c>
      <c r="BO608" s="204">
        <f t="shared" si="67"/>
        <v>0.83800208321663627</v>
      </c>
      <c r="BP608" s="204">
        <f t="shared" si="67"/>
        <v>0.91791101112378559</v>
      </c>
      <c r="BQ608" s="204">
        <f t="shared" si="67"/>
        <v>0.8411931834961337</v>
      </c>
      <c r="BR608" s="204">
        <f t="shared" si="67"/>
        <v>1.8134361429151904</v>
      </c>
      <c r="BS608" s="204">
        <f t="shared" si="67"/>
        <v>0</v>
      </c>
      <c r="BT608" s="204">
        <f t="shared" si="67"/>
        <v>0.80850565581263523</v>
      </c>
      <c r="BU608" s="204">
        <f t="shared" si="67"/>
        <v>0.85381039837786743</v>
      </c>
      <c r="BV608" s="204">
        <f t="shared" si="67"/>
        <v>0.80535736370012168</v>
      </c>
      <c r="BW608" s="204">
        <f t="shared" si="67"/>
        <v>0.82472941754430695</v>
      </c>
      <c r="BX608" s="204">
        <f t="shared" si="67"/>
        <v>0.87437931217779752</v>
      </c>
      <c r="BY608" s="204">
        <f t="shared" si="67"/>
        <v>0.81979655791740336</v>
      </c>
      <c r="BZ608" s="204">
        <f t="shared" si="67"/>
        <v>0.84451403279361725</v>
      </c>
      <c r="CA608" s="204">
        <f t="shared" si="67"/>
        <v>0.83249058331096237</v>
      </c>
      <c r="CB608" s="204">
        <f t="shared" si="67"/>
        <v>0.91317375363471465</v>
      </c>
      <c r="CC608" s="204">
        <f t="shared" si="67"/>
        <v>0.83754283230251447</v>
      </c>
      <c r="CD608" s="204">
        <f t="shared" si="67"/>
        <v>1.806206652458028</v>
      </c>
      <c r="CE608" s="204">
        <f t="shared" si="67"/>
        <v>0</v>
      </c>
      <c r="CF608" s="204">
        <f t="shared" si="67"/>
        <v>0.80539913225181903</v>
      </c>
      <c r="CG608" s="204">
        <f t="shared" si="67"/>
        <v>0.85064454570024739</v>
      </c>
      <c r="CH608" s="204">
        <f t="shared" si="67"/>
        <v>0.80264097554103042</v>
      </c>
      <c r="CI608" s="204">
        <f t="shared" si="67"/>
        <v>0.82241447650361155</v>
      </c>
      <c r="CJ608" s="204">
        <f t="shared" si="67"/>
        <v>0.87242018850979641</v>
      </c>
      <c r="CK608" s="204">
        <f t="shared" si="67"/>
        <v>0.81818600582750811</v>
      </c>
      <c r="CL608" s="204">
        <f t="shared" si="67"/>
        <v>0.84271125814053849</v>
      </c>
      <c r="CM608" s="204">
        <f t="shared" si="67"/>
        <v>0.8304483030812656</v>
      </c>
      <c r="CN608" s="204">
        <f t="shared" si="67"/>
        <v>0.91089203812725428</v>
      </c>
      <c r="CO608" s="204">
        <f t="shared" si="67"/>
        <v>0.83589297668230134</v>
      </c>
    </row>
    <row r="609" spans="1:93" x14ac:dyDescent="0.2">
      <c r="A609" s="118">
        <f t="shared" si="65"/>
        <v>7</v>
      </c>
      <c r="B609" s="227"/>
      <c r="C609" s="263"/>
      <c r="D609" s="227"/>
      <c r="E609" s="230"/>
      <c r="F609" s="197"/>
      <c r="G609" s="227"/>
      <c r="H609" s="203"/>
      <c r="I609" s="308"/>
      <c r="J609" s="227"/>
      <c r="K609" s="230"/>
      <c r="L609" s="197"/>
      <c r="M609" s="227"/>
      <c r="N609" s="203"/>
      <c r="O609" s="227"/>
      <c r="P609" s="262"/>
      <c r="Q609" s="262"/>
      <c r="R609" s="227"/>
      <c r="S609" s="227"/>
      <c r="T609" s="227"/>
      <c r="U609" s="178"/>
      <c r="V609" s="179"/>
      <c r="W609" s="180"/>
      <c r="X609" s="227"/>
      <c r="Y609" s="178"/>
      <c r="Z609" s="181"/>
      <c r="AA609" s="227"/>
      <c r="AB609" s="193">
        <f>SUM(AH609:AS609)</f>
        <v>-8.964596123981023</v>
      </c>
      <c r="AC609" s="193">
        <f>SUM(AT609:BE609)</f>
        <v>0</v>
      </c>
      <c r="AD609" s="193">
        <f>SUM(BF609:BQ609)</f>
        <v>0</v>
      </c>
      <c r="AE609" s="193">
        <f>SUM(BR609:CC609)</f>
        <v>0</v>
      </c>
      <c r="AF609" s="193">
        <f>SUM(CD609:CO609)</f>
        <v>0</v>
      </c>
      <c r="AH609" s="193">
        <v>-1.7453486350199963</v>
      </c>
      <c r="AI609" s="193">
        <v>0</v>
      </c>
      <c r="AJ609" s="193">
        <v>-0.76410670953033377</v>
      </c>
      <c r="AK609" s="193">
        <v>-0.80947029346945198</v>
      </c>
      <c r="AL609" s="193">
        <v>-0.76588671723330037</v>
      </c>
      <c r="AM609" s="193">
        <v>-0.78595642803507881</v>
      </c>
      <c r="AN609" s="193">
        <v>-0.83439150063148904</v>
      </c>
      <c r="AO609" s="193">
        <v>-0.78303010546717255</v>
      </c>
      <c r="AP609" s="193">
        <v>-0.80721258383699923</v>
      </c>
      <c r="AQ609" s="193">
        <v>-0.79604716794553532</v>
      </c>
      <c r="AR609" s="193">
        <v>-0.87314598281166655</v>
      </c>
      <c r="AS609" s="193">
        <v>0</v>
      </c>
      <c r="AT609" s="193">
        <v>0</v>
      </c>
      <c r="AU609" s="193">
        <v>0</v>
      </c>
      <c r="AV609" s="193">
        <v>0</v>
      </c>
      <c r="AW609" s="193">
        <v>0</v>
      </c>
      <c r="AX609" s="193">
        <v>0</v>
      </c>
      <c r="AY609" s="193">
        <v>0</v>
      </c>
      <c r="AZ609" s="193">
        <v>0</v>
      </c>
      <c r="BA609" s="193">
        <v>0</v>
      </c>
      <c r="BB609" s="193">
        <v>0</v>
      </c>
      <c r="BC609" s="193">
        <v>0</v>
      </c>
      <c r="BD609" s="193">
        <v>0</v>
      </c>
      <c r="BE609" s="193">
        <v>0</v>
      </c>
      <c r="BF609" s="193">
        <v>0</v>
      </c>
      <c r="BG609" s="193">
        <v>0</v>
      </c>
      <c r="BH609" s="193">
        <v>0</v>
      </c>
      <c r="BI609" s="193">
        <v>0</v>
      </c>
      <c r="BJ609" s="193">
        <v>0</v>
      </c>
      <c r="BK609" s="193">
        <v>0</v>
      </c>
      <c r="BL609" s="193">
        <v>0</v>
      </c>
      <c r="BM609" s="193">
        <v>0</v>
      </c>
      <c r="BN609" s="193">
        <v>0</v>
      </c>
      <c r="BO609" s="193">
        <v>0</v>
      </c>
      <c r="BP609" s="193">
        <v>0</v>
      </c>
      <c r="BQ609" s="193">
        <v>0</v>
      </c>
      <c r="BR609" s="193">
        <v>0</v>
      </c>
      <c r="BS609" s="193">
        <v>0</v>
      </c>
      <c r="BT609" s="193">
        <v>0</v>
      </c>
      <c r="BU609" s="193">
        <v>0</v>
      </c>
      <c r="BV609" s="193">
        <v>0</v>
      </c>
      <c r="BW609" s="193">
        <v>0</v>
      </c>
      <c r="BX609" s="193">
        <v>0</v>
      </c>
      <c r="BY609" s="193">
        <v>0</v>
      </c>
      <c r="BZ609" s="193">
        <v>0</v>
      </c>
      <c r="CA609" s="193">
        <v>0</v>
      </c>
      <c r="CB609" s="193">
        <v>0</v>
      </c>
      <c r="CC609" s="193">
        <v>0</v>
      </c>
      <c r="CD609" s="193">
        <v>0</v>
      </c>
      <c r="CE609" s="193">
        <v>0</v>
      </c>
      <c r="CF609" s="193">
        <v>0</v>
      </c>
      <c r="CG609" s="193">
        <v>0</v>
      </c>
      <c r="CH609" s="193">
        <v>0</v>
      </c>
      <c r="CI609" s="193">
        <v>0</v>
      </c>
      <c r="CJ609" s="193">
        <v>0</v>
      </c>
      <c r="CK609" s="193">
        <v>0</v>
      </c>
      <c r="CL609" s="193">
        <v>0</v>
      </c>
      <c r="CM609" s="193">
        <v>0</v>
      </c>
      <c r="CN609" s="193">
        <v>0</v>
      </c>
      <c r="CO609" s="193">
        <v>0</v>
      </c>
    </row>
    <row r="610" spans="1:93" x14ac:dyDescent="0.2">
      <c r="A610" s="118">
        <f t="shared" si="65"/>
        <v>8</v>
      </c>
      <c r="B610" s="239" t="s">
        <v>518</v>
      </c>
      <c r="C610" s="225"/>
      <c r="D610" s="168"/>
      <c r="E610" s="233"/>
      <c r="F610" s="183"/>
      <c r="G610" s="223"/>
      <c r="H610" s="174"/>
      <c r="I610" s="308"/>
      <c r="J610" s="168"/>
      <c r="K610" s="233"/>
      <c r="L610" s="183"/>
      <c r="M610" s="223"/>
      <c r="N610" s="174"/>
      <c r="O610" s="227"/>
      <c r="P610" s="262"/>
      <c r="Q610" s="262"/>
      <c r="R610" s="230"/>
      <c r="S610" s="230"/>
      <c r="T610" s="227"/>
      <c r="U610" s="184"/>
      <c r="V610" s="179"/>
      <c r="W610" s="180"/>
      <c r="X610" s="227"/>
      <c r="Y610" s="184"/>
      <c r="Z610" s="181"/>
      <c r="AA610" s="227"/>
    </row>
    <row r="611" spans="1:93" x14ac:dyDescent="0.2">
      <c r="A611" s="118">
        <f t="shared" si="65"/>
        <v>9</v>
      </c>
      <c r="B611" s="228" t="s">
        <v>558</v>
      </c>
      <c r="C611" s="225"/>
      <c r="D611" s="168"/>
      <c r="E611" s="233"/>
      <c r="F611" s="310"/>
      <c r="G611" s="223"/>
      <c r="H611" s="174"/>
      <c r="I611" s="308"/>
      <c r="J611" s="168"/>
      <c r="K611" s="233"/>
      <c r="L611" s="310"/>
      <c r="M611" s="223"/>
      <c r="N611" s="174"/>
      <c r="O611" s="227"/>
      <c r="P611" s="262"/>
      <c r="Q611" s="262"/>
      <c r="R611" s="332"/>
      <c r="S611" s="259"/>
      <c r="T611" s="227"/>
      <c r="U611" s="184"/>
      <c r="V611" s="179"/>
      <c r="W611" s="180"/>
      <c r="X611" s="227"/>
      <c r="Y611" s="184"/>
      <c r="Z611" s="181"/>
      <c r="AA611" s="227"/>
    </row>
    <row r="612" spans="1:93" x14ac:dyDescent="0.2">
      <c r="A612" s="118">
        <f t="shared" si="65"/>
        <v>10</v>
      </c>
      <c r="B612" s="227" t="s">
        <v>559</v>
      </c>
      <c r="C612" s="263"/>
      <c r="D612" s="172">
        <f>SUMIF($AH$6:$CP$6,1,$AH612:$CP612)</f>
        <v>296317.70399999997</v>
      </c>
      <c r="E612" s="233" t="s">
        <v>520</v>
      </c>
      <c r="F612" s="173">
        <f>'Exhibit MJC-3 - E-13c cal yr'!F715</f>
        <v>3.57</v>
      </c>
      <c r="G612" s="233" t="s">
        <v>374</v>
      </c>
      <c r="H612" s="174">
        <f>ROUND(D612*F612,2)</f>
        <v>1057854.2</v>
      </c>
      <c r="I612" s="308"/>
      <c r="J612" s="172">
        <f>SUMIF($AH$6:$CP$6,1,$AH612:$CP612)</f>
        <v>296317.70399999997</v>
      </c>
      <c r="K612" s="233" t="s">
        <v>520</v>
      </c>
      <c r="L612" s="173">
        <f>'Exhibit MJC-3 - E-13c cal yr'!L715</f>
        <v>3.75</v>
      </c>
      <c r="M612" s="233" t="s">
        <v>374</v>
      </c>
      <c r="N612" s="174">
        <f>ROUND(J612*L612,2)</f>
        <v>1111191.3899999999</v>
      </c>
      <c r="O612" s="227"/>
      <c r="P612" s="262"/>
      <c r="Q612" s="262"/>
      <c r="R612" s="227"/>
      <c r="S612" s="227"/>
      <c r="T612" s="286"/>
      <c r="U612" s="184" t="s">
        <v>134</v>
      </c>
      <c r="V612" s="179">
        <v>258</v>
      </c>
      <c r="W612" s="180">
        <v>232</v>
      </c>
      <c r="X612" s="286"/>
      <c r="Y612" s="184"/>
      <c r="Z612" s="181"/>
      <c r="AA612" s="286"/>
      <c r="AB612" s="182">
        <f>SUM(AH612:AS612)</f>
        <v>296317.70399999997</v>
      </c>
      <c r="AC612" s="182">
        <f>SUM(AT612:BE612)</f>
        <v>296317.70399999997</v>
      </c>
      <c r="AD612" s="182">
        <f>SUM(BF612:BQ612)</f>
        <v>296317.70399999997</v>
      </c>
      <c r="AE612" s="182">
        <f>SUM(BR612:CC612)</f>
        <v>296317.70399999997</v>
      </c>
      <c r="AF612" s="182">
        <f>SUM(CD612:CO612)</f>
        <v>296317.70399999997</v>
      </c>
      <c r="AH612" s="174">
        <v>24693.142</v>
      </c>
      <c r="AI612" s="174">
        <v>24693.142</v>
      </c>
      <c r="AJ612" s="174">
        <v>24693.142</v>
      </c>
      <c r="AK612" s="174">
        <v>24693.142</v>
      </c>
      <c r="AL612" s="174">
        <v>24693.142</v>
      </c>
      <c r="AM612" s="174">
        <v>24693.142</v>
      </c>
      <c r="AN612" s="174">
        <v>24693.142</v>
      </c>
      <c r="AO612" s="174">
        <v>24693.142</v>
      </c>
      <c r="AP612" s="174">
        <v>24693.142</v>
      </c>
      <c r="AQ612" s="174">
        <v>24693.142</v>
      </c>
      <c r="AR612" s="174">
        <v>24693.142</v>
      </c>
      <c r="AS612" s="174">
        <v>24693.142</v>
      </c>
      <c r="AT612" s="174">
        <v>24693.142</v>
      </c>
      <c r="AU612" s="174">
        <v>24693.142</v>
      </c>
      <c r="AV612" s="174">
        <v>24693.142</v>
      </c>
      <c r="AW612" s="174">
        <v>24693.142</v>
      </c>
      <c r="AX612" s="174">
        <v>24693.142</v>
      </c>
      <c r="AY612" s="174">
        <v>24693.142</v>
      </c>
      <c r="AZ612" s="174">
        <v>24693.142</v>
      </c>
      <c r="BA612" s="174">
        <v>24693.142</v>
      </c>
      <c r="BB612" s="174">
        <v>24693.142</v>
      </c>
      <c r="BC612" s="174">
        <v>24693.142</v>
      </c>
      <c r="BD612" s="174">
        <v>24693.142</v>
      </c>
      <c r="BE612" s="174">
        <v>24693.142</v>
      </c>
      <c r="BF612" s="174">
        <v>24693.142</v>
      </c>
      <c r="BG612" s="174">
        <v>24693.142</v>
      </c>
      <c r="BH612" s="174">
        <v>24693.142</v>
      </c>
      <c r="BI612" s="174">
        <v>24693.142</v>
      </c>
      <c r="BJ612" s="174">
        <v>24693.142</v>
      </c>
      <c r="BK612" s="174">
        <v>24693.142</v>
      </c>
      <c r="BL612" s="174">
        <v>24693.142</v>
      </c>
      <c r="BM612" s="174">
        <v>24693.142</v>
      </c>
      <c r="BN612" s="174">
        <v>24693.142</v>
      </c>
      <c r="BO612" s="174">
        <v>24693.142</v>
      </c>
      <c r="BP612" s="174">
        <v>24693.142</v>
      </c>
      <c r="BQ612" s="174">
        <v>24693.142</v>
      </c>
      <c r="BR612" s="174">
        <v>24693.142</v>
      </c>
      <c r="BS612" s="174">
        <v>24693.142</v>
      </c>
      <c r="BT612" s="174">
        <v>24693.142</v>
      </c>
      <c r="BU612" s="174">
        <v>24693.142</v>
      </c>
      <c r="BV612" s="174">
        <v>24693.142</v>
      </c>
      <c r="BW612" s="174">
        <v>24693.142</v>
      </c>
      <c r="BX612" s="174">
        <v>24693.142</v>
      </c>
      <c r="BY612" s="174">
        <v>24693.142</v>
      </c>
      <c r="BZ612" s="174">
        <v>24693.142</v>
      </c>
      <c r="CA612" s="174">
        <v>24693.142</v>
      </c>
      <c r="CB612" s="174">
        <v>24693.142</v>
      </c>
      <c r="CC612" s="174">
        <v>24693.142</v>
      </c>
      <c r="CD612" s="174">
        <v>24693.142</v>
      </c>
      <c r="CE612" s="174">
        <v>24693.142</v>
      </c>
      <c r="CF612" s="174">
        <v>24693.142</v>
      </c>
      <c r="CG612" s="174">
        <v>24693.142</v>
      </c>
      <c r="CH612" s="174">
        <v>24693.142</v>
      </c>
      <c r="CI612" s="174">
        <v>24693.142</v>
      </c>
      <c r="CJ612" s="174">
        <v>24693.142</v>
      </c>
      <c r="CK612" s="174">
        <v>24693.142</v>
      </c>
      <c r="CL612" s="174">
        <v>24693.142</v>
      </c>
      <c r="CM612" s="174">
        <v>24693.142</v>
      </c>
      <c r="CN612" s="174">
        <v>24693.142</v>
      </c>
      <c r="CO612" s="174">
        <v>24693.142</v>
      </c>
    </row>
    <row r="613" spans="1:93" x14ac:dyDescent="0.2">
      <c r="A613" s="118">
        <f t="shared" si="65"/>
        <v>11</v>
      </c>
      <c r="B613" s="227" t="s">
        <v>560</v>
      </c>
      <c r="C613" s="263"/>
      <c r="D613" s="172">
        <f>SUMIF($AH$6:$CP$6,1,$AH613:$CP613)</f>
        <v>0</v>
      </c>
      <c r="E613" s="233" t="s">
        <v>520</v>
      </c>
      <c r="F613" s="173">
        <f>'Exhibit MJC-3 - E-13c cal yr'!F716</f>
        <v>0</v>
      </c>
      <c r="G613" s="233" t="s">
        <v>374</v>
      </c>
      <c r="H613" s="174">
        <f>ROUND(D613*F613,2)</f>
        <v>0</v>
      </c>
      <c r="I613" s="308"/>
      <c r="J613" s="172">
        <f>SUMIF($AH$6:$CP$6,1,$AH613:$CP613)</f>
        <v>0</v>
      </c>
      <c r="K613" s="233" t="s">
        <v>520</v>
      </c>
      <c r="L613" s="173">
        <f>'Exhibit MJC-3 - E-13c cal yr'!L716</f>
        <v>0</v>
      </c>
      <c r="M613" s="233" t="s">
        <v>374</v>
      </c>
      <c r="N613" s="174">
        <f>ROUND(J613*L613,2)</f>
        <v>0</v>
      </c>
      <c r="O613" s="227"/>
      <c r="P613" s="262"/>
      <c r="Q613" s="262"/>
      <c r="R613" s="227"/>
      <c r="S613" s="227"/>
      <c r="T613" s="227"/>
      <c r="U613" s="184" t="s">
        <v>134</v>
      </c>
      <c r="V613" s="179">
        <v>258</v>
      </c>
      <c r="W613" s="180">
        <v>232</v>
      </c>
      <c r="X613" s="227"/>
      <c r="Y613" s="184"/>
      <c r="Z613" s="181"/>
      <c r="AA613" s="227"/>
      <c r="AB613" s="182">
        <f>SUM(AH613:AS613)</f>
        <v>0</v>
      </c>
      <c r="AC613" s="182">
        <f>SUM(AT613:BE613)</f>
        <v>0</v>
      </c>
      <c r="AD613" s="182">
        <f>SUM(BF613:BQ613)</f>
        <v>0</v>
      </c>
      <c r="AE613" s="182">
        <f>SUM(BR613:CC613)</f>
        <v>0</v>
      </c>
      <c r="AF613" s="182">
        <f>SUM(CD613:CO613)</f>
        <v>0</v>
      </c>
      <c r="AH613" s="174">
        <v>0</v>
      </c>
      <c r="AI613" s="174">
        <v>0</v>
      </c>
      <c r="AJ613" s="174">
        <v>0</v>
      </c>
      <c r="AK613" s="174">
        <v>0</v>
      </c>
      <c r="AL613" s="174">
        <v>0</v>
      </c>
      <c r="AM613" s="174">
        <v>0</v>
      </c>
      <c r="AN613" s="174">
        <v>0</v>
      </c>
      <c r="AO613" s="174">
        <v>0</v>
      </c>
      <c r="AP613" s="174">
        <v>0</v>
      </c>
      <c r="AQ613" s="174">
        <v>0</v>
      </c>
      <c r="AR613" s="174">
        <v>0</v>
      </c>
      <c r="AS613" s="174">
        <v>0</v>
      </c>
      <c r="AT613" s="174">
        <v>0</v>
      </c>
      <c r="AU613" s="174">
        <v>0</v>
      </c>
      <c r="AV613" s="174">
        <v>0</v>
      </c>
      <c r="AW613" s="174">
        <v>0</v>
      </c>
      <c r="AX613" s="174">
        <v>0</v>
      </c>
      <c r="AY613" s="174">
        <v>0</v>
      </c>
      <c r="AZ613" s="174">
        <v>0</v>
      </c>
      <c r="BA613" s="174">
        <v>0</v>
      </c>
      <c r="BB613" s="174">
        <v>0</v>
      </c>
      <c r="BC613" s="174">
        <v>0</v>
      </c>
      <c r="BD613" s="174">
        <v>0</v>
      </c>
      <c r="BE613" s="174">
        <v>0</v>
      </c>
      <c r="BF613" s="174">
        <v>0</v>
      </c>
      <c r="BG613" s="174">
        <v>0</v>
      </c>
      <c r="BH613" s="174">
        <v>0</v>
      </c>
      <c r="BI613" s="174">
        <v>0</v>
      </c>
      <c r="BJ613" s="174">
        <v>0</v>
      </c>
      <c r="BK613" s="174">
        <v>0</v>
      </c>
      <c r="BL613" s="174">
        <v>0</v>
      </c>
      <c r="BM613" s="174">
        <v>0</v>
      </c>
      <c r="BN613" s="174">
        <v>0</v>
      </c>
      <c r="BO613" s="174">
        <v>0</v>
      </c>
      <c r="BP613" s="174">
        <v>0</v>
      </c>
      <c r="BQ613" s="174">
        <v>0</v>
      </c>
      <c r="BR613" s="174">
        <v>0</v>
      </c>
      <c r="BS613" s="174">
        <v>0</v>
      </c>
      <c r="BT613" s="174">
        <v>0</v>
      </c>
      <c r="BU613" s="174">
        <v>0</v>
      </c>
      <c r="BV613" s="174">
        <v>0</v>
      </c>
      <c r="BW613" s="174">
        <v>0</v>
      </c>
      <c r="BX613" s="174">
        <v>0</v>
      </c>
      <c r="BY613" s="174">
        <v>0</v>
      </c>
      <c r="BZ613" s="174">
        <v>0</v>
      </c>
      <c r="CA613" s="174">
        <v>0</v>
      </c>
      <c r="CB613" s="174">
        <v>0</v>
      </c>
      <c r="CC613" s="174">
        <v>0</v>
      </c>
      <c r="CD613" s="174">
        <v>0</v>
      </c>
      <c r="CE613" s="174">
        <v>0</v>
      </c>
      <c r="CF613" s="174">
        <v>0</v>
      </c>
      <c r="CG613" s="174">
        <v>0</v>
      </c>
      <c r="CH613" s="174">
        <v>0</v>
      </c>
      <c r="CI613" s="174">
        <v>0</v>
      </c>
      <c r="CJ613" s="174">
        <v>0</v>
      </c>
      <c r="CK613" s="174">
        <v>0</v>
      </c>
      <c r="CL613" s="174">
        <v>0</v>
      </c>
      <c r="CM613" s="174">
        <v>0</v>
      </c>
      <c r="CN613" s="174">
        <v>0</v>
      </c>
      <c r="CO613" s="174">
        <v>0</v>
      </c>
    </row>
    <row r="614" spans="1:93" x14ac:dyDescent="0.2">
      <c r="A614" s="118">
        <f t="shared" si="65"/>
        <v>12</v>
      </c>
      <c r="B614" s="227" t="s">
        <v>570</v>
      </c>
      <c r="C614" s="263"/>
      <c r="D614" s="227"/>
      <c r="E614" s="230"/>
      <c r="F614" s="197"/>
      <c r="G614" s="227"/>
      <c r="H614" s="203"/>
      <c r="I614" s="308"/>
      <c r="J614" s="227"/>
      <c r="K614" s="230"/>
      <c r="L614" s="197"/>
      <c r="M614" s="227"/>
      <c r="N614" s="203"/>
      <c r="O614" s="227"/>
      <c r="P614" s="262"/>
      <c r="Q614" s="262"/>
      <c r="R614" s="227"/>
      <c r="S614" s="227"/>
      <c r="T614" s="227"/>
      <c r="U614" s="184"/>
      <c r="V614" s="179"/>
      <c r="W614" s="180"/>
      <c r="X614" s="227"/>
      <c r="Y614" s="184"/>
      <c r="Z614" s="181"/>
      <c r="AA614" s="227"/>
      <c r="AC614" s="260"/>
      <c r="AD614" s="260"/>
      <c r="AE614" s="260"/>
      <c r="AF614" s="114"/>
    </row>
    <row r="615" spans="1:93" x14ac:dyDescent="0.2">
      <c r="A615" s="118">
        <f t="shared" si="65"/>
        <v>13</v>
      </c>
      <c r="B615" s="227" t="s">
        <v>571</v>
      </c>
      <c r="C615" s="263"/>
      <c r="D615" s="227"/>
      <c r="E615" s="230"/>
      <c r="F615" s="197"/>
      <c r="G615" s="227"/>
      <c r="H615" s="203"/>
      <c r="I615" s="308"/>
      <c r="J615" s="227"/>
      <c r="K615" s="230"/>
      <c r="L615" s="197"/>
      <c r="M615" s="227"/>
      <c r="N615" s="203"/>
      <c r="O615" s="227"/>
      <c r="P615" s="262"/>
      <c r="Q615" s="262"/>
      <c r="R615" s="227"/>
      <c r="S615" s="227"/>
      <c r="T615" s="227"/>
      <c r="U615" s="184"/>
      <c r="V615" s="179"/>
      <c r="W615" s="180"/>
      <c r="X615" s="227"/>
      <c r="Y615" s="184"/>
      <c r="Z615" s="181"/>
      <c r="AA615" s="227"/>
      <c r="AB615" s="107" t="s">
        <v>562</v>
      </c>
      <c r="AC615" s="114"/>
      <c r="AD615" s="114"/>
      <c r="AE615" s="114"/>
      <c r="AF615" s="114"/>
      <c r="AH615" s="101">
        <v>1</v>
      </c>
      <c r="AI615" s="101">
        <v>1.2</v>
      </c>
      <c r="AJ615" s="101">
        <v>0.8</v>
      </c>
      <c r="AK615" s="101">
        <v>0.8</v>
      </c>
      <c r="AL615" s="101">
        <v>0.8</v>
      </c>
      <c r="AM615" s="101">
        <v>1</v>
      </c>
      <c r="AN615" s="101">
        <v>1.2</v>
      </c>
      <c r="AO615" s="101">
        <v>1.2</v>
      </c>
      <c r="AP615" s="101">
        <v>1</v>
      </c>
      <c r="AQ615" s="101">
        <v>0.8</v>
      </c>
      <c r="AR615" s="101">
        <v>1</v>
      </c>
      <c r="AS615" s="101">
        <v>1</v>
      </c>
      <c r="AT615" s="101">
        <v>1</v>
      </c>
      <c r="AU615" s="101">
        <v>1.2</v>
      </c>
      <c r="AV615" s="101">
        <v>0.8</v>
      </c>
      <c r="AW615" s="101">
        <v>0.8</v>
      </c>
      <c r="AX615" s="101">
        <v>0.8</v>
      </c>
      <c r="AY615" s="101">
        <v>1</v>
      </c>
      <c r="AZ615" s="101">
        <v>1.2</v>
      </c>
      <c r="BA615" s="101">
        <v>1.2</v>
      </c>
      <c r="BB615" s="101">
        <v>1</v>
      </c>
      <c r="BC615" s="101">
        <v>0.8</v>
      </c>
      <c r="BD615" s="101">
        <v>1</v>
      </c>
      <c r="BE615" s="101">
        <v>1</v>
      </c>
      <c r="BF615" s="101">
        <v>1</v>
      </c>
      <c r="BG615" s="101">
        <v>1.2</v>
      </c>
      <c r="BH615" s="101">
        <v>0.8</v>
      </c>
      <c r="BI615" s="101">
        <v>0.8</v>
      </c>
      <c r="BJ615" s="101">
        <v>0.8</v>
      </c>
      <c r="BK615" s="101">
        <v>1</v>
      </c>
      <c r="BL615" s="101">
        <v>1.2</v>
      </c>
      <c r="BM615" s="101">
        <v>1.2</v>
      </c>
      <c r="BN615" s="101">
        <v>1</v>
      </c>
      <c r="BO615" s="101">
        <v>0.8</v>
      </c>
      <c r="BP615" s="101">
        <v>1</v>
      </c>
      <c r="BQ615" s="101">
        <v>1</v>
      </c>
      <c r="BR615" s="101">
        <v>1</v>
      </c>
      <c r="BS615" s="101">
        <v>1.2</v>
      </c>
      <c r="BT615" s="101">
        <v>0.8</v>
      </c>
      <c r="BU615" s="101">
        <v>0.8</v>
      </c>
      <c r="BV615" s="101">
        <v>0.8</v>
      </c>
      <c r="BW615" s="101">
        <v>1</v>
      </c>
      <c r="BX615" s="101">
        <v>1.2</v>
      </c>
      <c r="BY615" s="101">
        <v>1.2</v>
      </c>
      <c r="BZ615" s="101">
        <v>1</v>
      </c>
      <c r="CA615" s="101">
        <v>0.8</v>
      </c>
      <c r="CB615" s="101">
        <v>1</v>
      </c>
      <c r="CC615" s="101">
        <v>1</v>
      </c>
      <c r="CD615" s="101">
        <v>1</v>
      </c>
      <c r="CE615" s="101">
        <v>1.2</v>
      </c>
      <c r="CF615" s="101">
        <v>0.8</v>
      </c>
      <c r="CG615" s="101">
        <v>0.8</v>
      </c>
      <c r="CH615" s="101">
        <v>0.8</v>
      </c>
      <c r="CI615" s="101">
        <v>1</v>
      </c>
      <c r="CJ615" s="101">
        <v>1.2</v>
      </c>
      <c r="CK615" s="101">
        <v>1.2</v>
      </c>
      <c r="CL615" s="101">
        <v>1</v>
      </c>
      <c r="CM615" s="101">
        <v>0.8</v>
      </c>
      <c r="CN615" s="101">
        <v>1</v>
      </c>
      <c r="CO615" s="101">
        <v>1</v>
      </c>
    </row>
    <row r="616" spans="1:93" x14ac:dyDescent="0.2">
      <c r="A616" s="118">
        <f t="shared" si="65"/>
        <v>14</v>
      </c>
      <c r="B616" s="227" t="s">
        <v>559</v>
      </c>
      <c r="C616" s="263"/>
      <c r="D616" s="227"/>
      <c r="E616" s="230"/>
      <c r="F616" s="1296"/>
      <c r="G616" s="227"/>
      <c r="H616" s="203"/>
      <c r="I616" s="308"/>
      <c r="J616" s="227"/>
      <c r="K616" s="230"/>
      <c r="L616" s="1296"/>
      <c r="M616" s="227"/>
      <c r="N616" s="203"/>
      <c r="O616" s="227"/>
      <c r="P616" s="262"/>
      <c r="Q616" s="262"/>
      <c r="R616" s="227"/>
      <c r="S616" s="227"/>
      <c r="T616" s="227"/>
      <c r="U616" s="184"/>
      <c r="V616" s="179"/>
      <c r="W616" s="180"/>
      <c r="X616" s="227"/>
      <c r="Y616" s="184"/>
      <c r="Z616" s="181"/>
      <c r="AA616" s="227"/>
      <c r="AC616" s="114"/>
      <c r="AD616" s="114"/>
      <c r="AE616" s="114"/>
      <c r="AF616" s="114"/>
    </row>
    <row r="617" spans="1:93" x14ac:dyDescent="0.2">
      <c r="A617" s="118">
        <f t="shared" si="65"/>
        <v>15</v>
      </c>
      <c r="B617" s="227" t="s">
        <v>563</v>
      </c>
      <c r="C617" s="263"/>
      <c r="D617" s="172">
        <f>SUMIF($AH$6:$CP$6,1,$AH617:$CP617)</f>
        <v>24693.142</v>
      </c>
      <c r="E617" s="233" t="s">
        <v>520</v>
      </c>
      <c r="F617" s="201">
        <f>'Exhibit MJC-3 - E-13c cal yr'!F720</f>
        <v>2.0339999999999998</v>
      </c>
      <c r="G617" s="233" t="s">
        <v>374</v>
      </c>
      <c r="H617" s="174">
        <f>ROUND(D617*F617,2)</f>
        <v>50225.85</v>
      </c>
      <c r="I617" s="308"/>
      <c r="J617" s="172">
        <f>SUMIF($AH$6:$CP$6,1,$AH617:$CP617)</f>
        <v>24693.142</v>
      </c>
      <c r="K617" s="233" t="s">
        <v>520</v>
      </c>
      <c r="L617" s="201">
        <f>'Exhibit MJC-3 - E-13c cal yr'!L720</f>
        <v>2.1389999999999998</v>
      </c>
      <c r="M617" s="233" t="s">
        <v>374</v>
      </c>
      <c r="N617" s="174">
        <f>ROUND(J617*L617,2)</f>
        <v>52818.63</v>
      </c>
      <c r="O617" s="227"/>
      <c r="P617" s="262"/>
      <c r="Q617" s="262"/>
      <c r="R617" s="227"/>
      <c r="S617" s="227"/>
      <c r="T617" s="227"/>
      <c r="U617" s="184" t="s">
        <v>134</v>
      </c>
      <c r="V617" s="179">
        <v>258</v>
      </c>
      <c r="W617" s="180">
        <v>232</v>
      </c>
      <c r="X617" s="227"/>
      <c r="Y617" s="184"/>
      <c r="Z617" s="181"/>
      <c r="AA617" s="227"/>
      <c r="AB617" s="182">
        <f>SUM(AH617:AS617)</f>
        <v>24693.142</v>
      </c>
      <c r="AC617" s="182">
        <f>SUM(AT617:BE617)</f>
        <v>24693.142</v>
      </c>
      <c r="AD617" s="182">
        <f>SUM(BF617:BQ617)</f>
        <v>24693.142</v>
      </c>
      <c r="AE617" s="182">
        <f>SUM(BR617:CC617)</f>
        <v>24693.142</v>
      </c>
      <c r="AF617" s="182">
        <f>SUM(CD617:CO617)</f>
        <v>24693.142</v>
      </c>
      <c r="AH617" s="174">
        <v>0</v>
      </c>
      <c r="AI617" s="174">
        <v>24693.142</v>
      </c>
      <c r="AJ617" s="174">
        <v>0</v>
      </c>
      <c r="AK617" s="174">
        <v>0</v>
      </c>
      <c r="AL617" s="174">
        <v>0</v>
      </c>
      <c r="AM617" s="174">
        <v>0</v>
      </c>
      <c r="AN617" s="174">
        <v>0</v>
      </c>
      <c r="AO617" s="174">
        <v>0</v>
      </c>
      <c r="AP617" s="174">
        <v>0</v>
      </c>
      <c r="AQ617" s="174">
        <v>0</v>
      </c>
      <c r="AR617" s="174">
        <v>0</v>
      </c>
      <c r="AS617" s="174">
        <v>0</v>
      </c>
      <c r="AT617" s="174">
        <v>0</v>
      </c>
      <c r="AU617" s="174">
        <v>24693.142</v>
      </c>
      <c r="AV617" s="174">
        <v>0</v>
      </c>
      <c r="AW617" s="174">
        <v>0</v>
      </c>
      <c r="AX617" s="174">
        <v>0</v>
      </c>
      <c r="AY617" s="174">
        <v>0</v>
      </c>
      <c r="AZ617" s="174">
        <v>0</v>
      </c>
      <c r="BA617" s="174">
        <v>0</v>
      </c>
      <c r="BB617" s="174">
        <v>0</v>
      </c>
      <c r="BC617" s="174">
        <v>0</v>
      </c>
      <c r="BD617" s="174">
        <v>0</v>
      </c>
      <c r="BE617" s="174">
        <v>0</v>
      </c>
      <c r="BF617" s="174">
        <v>0</v>
      </c>
      <c r="BG617" s="174">
        <v>24693.142</v>
      </c>
      <c r="BH617" s="174">
        <v>0</v>
      </c>
      <c r="BI617" s="174">
        <v>0</v>
      </c>
      <c r="BJ617" s="174">
        <v>0</v>
      </c>
      <c r="BK617" s="174">
        <v>0</v>
      </c>
      <c r="BL617" s="174">
        <v>0</v>
      </c>
      <c r="BM617" s="174">
        <v>0</v>
      </c>
      <c r="BN617" s="174">
        <v>0</v>
      </c>
      <c r="BO617" s="174">
        <v>0</v>
      </c>
      <c r="BP617" s="174">
        <v>0</v>
      </c>
      <c r="BQ617" s="174">
        <v>0</v>
      </c>
      <c r="BR617" s="174">
        <v>0</v>
      </c>
      <c r="BS617" s="174">
        <v>24693.142</v>
      </c>
      <c r="BT617" s="174">
        <v>0</v>
      </c>
      <c r="BU617" s="174">
        <v>0</v>
      </c>
      <c r="BV617" s="174">
        <v>0</v>
      </c>
      <c r="BW617" s="174">
        <v>0</v>
      </c>
      <c r="BX617" s="174">
        <v>0</v>
      </c>
      <c r="BY617" s="174">
        <v>0</v>
      </c>
      <c r="BZ617" s="174">
        <v>0</v>
      </c>
      <c r="CA617" s="174">
        <v>0</v>
      </c>
      <c r="CB617" s="174">
        <v>0</v>
      </c>
      <c r="CC617" s="174">
        <v>0</v>
      </c>
      <c r="CD617" s="174">
        <v>0</v>
      </c>
      <c r="CE617" s="174">
        <v>24693.142</v>
      </c>
      <c r="CF617" s="174">
        <v>0</v>
      </c>
      <c r="CG617" s="174">
        <v>0</v>
      </c>
      <c r="CH617" s="174">
        <v>0</v>
      </c>
      <c r="CI617" s="174">
        <v>0</v>
      </c>
      <c r="CJ617" s="174">
        <v>0</v>
      </c>
      <c r="CK617" s="174">
        <v>0</v>
      </c>
      <c r="CL617" s="174">
        <v>0</v>
      </c>
      <c r="CM617" s="174">
        <v>0</v>
      </c>
      <c r="CN617" s="174">
        <v>0</v>
      </c>
      <c r="CO617" s="174">
        <v>0</v>
      </c>
    </row>
    <row r="618" spans="1:93" x14ac:dyDescent="0.2">
      <c r="A618" s="118">
        <f t="shared" si="65"/>
        <v>16</v>
      </c>
      <c r="B618" s="227" t="s">
        <v>564</v>
      </c>
      <c r="C618" s="263"/>
      <c r="D618" s="172">
        <f>+J618</f>
        <v>4978726.1907929899</v>
      </c>
      <c r="E618" s="233" t="s">
        <v>520</v>
      </c>
      <c r="F618" s="201">
        <f>'Exhibit MJC-3 - E-13c cal yr'!F721</f>
        <v>0.96799999999999997</v>
      </c>
      <c r="G618" s="233" t="s">
        <v>374</v>
      </c>
      <c r="H618" s="174">
        <f>ROUND(D618*F618,2)</f>
        <v>4819406.95</v>
      </c>
      <c r="I618" s="308"/>
      <c r="J618" s="172">
        <f>'E-13c - prior to updates'!J719</f>
        <v>4978726.1907929899</v>
      </c>
      <c r="K618" s="233" t="s">
        <v>520</v>
      </c>
      <c r="L618" s="201">
        <f>'Exhibit MJC-3 - E-13c cal yr'!L721</f>
        <v>1.018</v>
      </c>
      <c r="M618" s="233" t="s">
        <v>374</v>
      </c>
      <c r="N618" s="174">
        <f>ROUND(J618*L618,2)</f>
        <v>5068343.26</v>
      </c>
      <c r="O618" s="227"/>
      <c r="P618" s="262"/>
      <c r="Q618" s="262"/>
      <c r="R618" s="227"/>
      <c r="S618" s="227"/>
      <c r="T618" s="227"/>
      <c r="U618" s="184" t="s">
        <v>134</v>
      </c>
      <c r="V618" s="179">
        <v>258</v>
      </c>
      <c r="W618" s="180">
        <v>232</v>
      </c>
      <c r="X618" s="227"/>
      <c r="Y618" s="184"/>
      <c r="Z618" s="181"/>
      <c r="AA618" s="227"/>
      <c r="AB618" s="182">
        <f>SUM(AH618:AS618)</f>
        <v>5030490.4917648518</v>
      </c>
      <c r="AC618" s="182">
        <f>SUM(AT618:BE618)</f>
        <v>5080382.2186824698</v>
      </c>
      <c r="AD618" s="182">
        <f>SUM(BF618:BQ618)</f>
        <v>5099765.674749569</v>
      </c>
      <c r="AE618" s="182">
        <f>SUM(BR618:CC618)</f>
        <v>5185752.8844181094</v>
      </c>
      <c r="AF618" s="182">
        <f>SUM(CD618:CO618)</f>
        <v>5192731.0479362076</v>
      </c>
      <c r="AH618" s="174">
        <v>1451552.4819681603</v>
      </c>
      <c r="AI618" s="174">
        <v>0</v>
      </c>
      <c r="AJ618" s="174">
        <v>680115.41252030968</v>
      </c>
      <c r="AK618" s="174">
        <v>396141.87465073721</v>
      </c>
      <c r="AL618" s="174">
        <v>274893.24887506024</v>
      </c>
      <c r="AM618" s="174">
        <v>353854.34547498764</v>
      </c>
      <c r="AN618" s="174">
        <v>354751.00830349437</v>
      </c>
      <c r="AO618" s="174">
        <v>303591.16005635721</v>
      </c>
      <c r="AP618" s="174">
        <v>377972.17279359873</v>
      </c>
      <c r="AQ618" s="174">
        <v>343784.31265130441</v>
      </c>
      <c r="AR618" s="174">
        <v>238053.60134442124</v>
      </c>
      <c r="AS618" s="174">
        <v>255780.87312642089</v>
      </c>
      <c r="AT618" s="174">
        <v>1465948.783910387</v>
      </c>
      <c r="AU618" s="174">
        <v>0</v>
      </c>
      <c r="AV618" s="174">
        <v>686860.70554679993</v>
      </c>
      <c r="AW618" s="174">
        <v>400070.75638961798</v>
      </c>
      <c r="AX618" s="174">
        <v>277619.60307984869</v>
      </c>
      <c r="AY618" s="174">
        <v>357363.82519708475</v>
      </c>
      <c r="AZ618" s="174">
        <v>358269.38100671332</v>
      </c>
      <c r="BA618" s="174">
        <v>306602.13627764833</v>
      </c>
      <c r="BB618" s="174">
        <v>381720.84987754276</v>
      </c>
      <c r="BC618" s="174">
        <v>347193.91914463521</v>
      </c>
      <c r="BD618" s="174">
        <v>240414.58488856565</v>
      </c>
      <c r="BE618" s="174">
        <v>258317.67336362728</v>
      </c>
      <c r="BF618" s="174">
        <v>1471541.8973074562</v>
      </c>
      <c r="BG618" s="174">
        <v>0</v>
      </c>
      <c r="BH618" s="174">
        <v>689481.32221245626</v>
      </c>
      <c r="BI618" s="174">
        <v>401597.16790678538</v>
      </c>
      <c r="BJ618" s="174">
        <v>278678.82011274737</v>
      </c>
      <c r="BK618" s="174">
        <v>358727.29465814331</v>
      </c>
      <c r="BL618" s="174">
        <v>359636.30548365385</v>
      </c>
      <c r="BM618" s="174">
        <v>307771.93193136156</v>
      </c>
      <c r="BN618" s="174">
        <v>383177.25000749523</v>
      </c>
      <c r="BO618" s="174">
        <v>348518.58681506285</v>
      </c>
      <c r="BP618" s="174">
        <v>241331.85161053407</v>
      </c>
      <c r="BQ618" s="174">
        <v>259303.24670387444</v>
      </c>
      <c r="BR618" s="174">
        <v>1496353.5827318125</v>
      </c>
      <c r="BS618" s="174">
        <v>0</v>
      </c>
      <c r="BT618" s="174">
        <v>701106.67498291191</v>
      </c>
      <c r="BU618" s="174">
        <v>408368.50252909388</v>
      </c>
      <c r="BV618" s="174">
        <v>283377.62701163354</v>
      </c>
      <c r="BW618" s="174">
        <v>364775.79983796459</v>
      </c>
      <c r="BX618" s="174">
        <v>365700.13750581053</v>
      </c>
      <c r="BY618" s="174">
        <v>312961.27813448355</v>
      </c>
      <c r="BZ618" s="174">
        <v>389638.00617512577</v>
      </c>
      <c r="CA618" s="174">
        <v>354394.9628505797</v>
      </c>
      <c r="CB618" s="174">
        <v>245400.95082951942</v>
      </c>
      <c r="CC618" s="174">
        <v>263675.36182917462</v>
      </c>
      <c r="CD618" s="174">
        <v>1498367.1379886717</v>
      </c>
      <c r="CE618" s="174">
        <v>0</v>
      </c>
      <c r="CF618" s="174">
        <v>702050.11311633338</v>
      </c>
      <c r="CG618" s="174">
        <v>408918.02007260261</v>
      </c>
      <c r="CH618" s="174">
        <v>283758.95166452992</v>
      </c>
      <c r="CI618" s="174">
        <v>365266.65723812382</v>
      </c>
      <c r="CJ618" s="174">
        <v>366192.2387329581</v>
      </c>
      <c r="CK618" s="174">
        <v>313382.4117716488</v>
      </c>
      <c r="CL618" s="174">
        <v>390162.31918821309</v>
      </c>
      <c r="CM618" s="174">
        <v>354871.85136722925</v>
      </c>
      <c r="CN618" s="174">
        <v>245731.17249656617</v>
      </c>
      <c r="CO618" s="174">
        <v>264030.17429933028</v>
      </c>
    </row>
    <row r="619" spans="1:93" x14ac:dyDescent="0.2">
      <c r="A619" s="118">
        <f t="shared" si="65"/>
        <v>17</v>
      </c>
      <c r="B619" s="227" t="s">
        <v>560</v>
      </c>
      <c r="C619" s="263"/>
      <c r="D619" s="172"/>
      <c r="E619" s="230"/>
      <c r="F619" s="197"/>
      <c r="G619" s="227"/>
      <c r="H619" s="203"/>
      <c r="I619" s="308"/>
      <c r="J619" s="172"/>
      <c r="K619" s="230"/>
      <c r="L619" s="197"/>
      <c r="M619" s="227"/>
      <c r="N619" s="203"/>
      <c r="O619" s="227"/>
      <c r="P619" s="262"/>
      <c r="Q619" s="262"/>
      <c r="R619" s="227"/>
      <c r="S619" s="227"/>
      <c r="T619" s="227"/>
      <c r="U619" s="184" t="s">
        <v>134</v>
      </c>
      <c r="V619" s="179">
        <v>258</v>
      </c>
      <c r="W619" s="180">
        <v>232</v>
      </c>
      <c r="X619" s="227"/>
      <c r="Y619" s="184"/>
      <c r="Z619" s="181"/>
      <c r="AA619" s="227"/>
      <c r="AB619" s="182">
        <f>SUM(AH619:AS619)</f>
        <v>0</v>
      </c>
      <c r="AC619" s="182">
        <f>SUM(AT619:BE619)</f>
        <v>0</v>
      </c>
      <c r="AD619" s="182">
        <f>SUM(BF619:BQ619)</f>
        <v>0</v>
      </c>
      <c r="AE619" s="182">
        <f>SUM(BR619:CC619)</f>
        <v>0</v>
      </c>
      <c r="AF619" s="182">
        <f>SUM(CD619:CO619)</f>
        <v>0</v>
      </c>
    </row>
    <row r="620" spans="1:93" x14ac:dyDescent="0.2">
      <c r="A620" s="118">
        <f t="shared" si="65"/>
        <v>18</v>
      </c>
      <c r="B620" s="227" t="s">
        <v>563</v>
      </c>
      <c r="C620" s="263"/>
      <c r="D620" s="172">
        <f>SUMIF($AH$6:$CP$6,1,$AH620:$CP620)</f>
        <v>0</v>
      </c>
      <c r="E620" s="233" t="s">
        <v>520</v>
      </c>
      <c r="F620" s="201">
        <f>F617</f>
        <v>2.0339999999999998</v>
      </c>
      <c r="G620" s="233" t="s">
        <v>374</v>
      </c>
      <c r="H620" s="174">
        <f>ROUND(D620*F620,2)</f>
        <v>0</v>
      </c>
      <c r="I620" s="308"/>
      <c r="J620" s="172">
        <f>SUMIF($AH$6:$CP$6,1,$AH620:$CP620)</f>
        <v>0</v>
      </c>
      <c r="K620" s="233" t="s">
        <v>520</v>
      </c>
      <c r="L620" s="201">
        <f>L617</f>
        <v>2.1389999999999998</v>
      </c>
      <c r="M620" s="233" t="s">
        <v>374</v>
      </c>
      <c r="N620" s="174">
        <f>ROUND(J620*L620,2)</f>
        <v>0</v>
      </c>
      <c r="O620" s="227"/>
      <c r="P620" s="262"/>
      <c r="Q620" s="262"/>
      <c r="R620" s="227"/>
      <c r="S620" s="227"/>
      <c r="T620" s="227"/>
      <c r="U620" s="184" t="s">
        <v>134</v>
      </c>
      <c r="V620" s="179">
        <v>258</v>
      </c>
      <c r="W620" s="180">
        <v>232</v>
      </c>
      <c r="X620" s="227"/>
      <c r="Y620" s="184"/>
      <c r="Z620" s="181"/>
      <c r="AA620" s="227"/>
      <c r="AB620" s="182">
        <f>SUM(AH620:AS620)</f>
        <v>0</v>
      </c>
      <c r="AC620" s="182">
        <f>SUM(AT620:BE620)</f>
        <v>0</v>
      </c>
      <c r="AD620" s="182">
        <f>SUM(BF620:BQ620)</f>
        <v>0</v>
      </c>
      <c r="AE620" s="182">
        <f>SUM(BR620:CC620)</f>
        <v>0</v>
      </c>
      <c r="AF620" s="182">
        <f>SUM(CD620:CO620)</f>
        <v>0</v>
      </c>
      <c r="AH620" s="174">
        <v>0</v>
      </c>
      <c r="AI620" s="174">
        <v>0</v>
      </c>
      <c r="AJ620" s="174">
        <v>0</v>
      </c>
      <c r="AK620" s="174">
        <v>0</v>
      </c>
      <c r="AL620" s="174">
        <v>0</v>
      </c>
      <c r="AM620" s="174">
        <v>0</v>
      </c>
      <c r="AN620" s="174">
        <v>0</v>
      </c>
      <c r="AO620" s="174">
        <v>0</v>
      </c>
      <c r="AP620" s="174">
        <v>0</v>
      </c>
      <c r="AQ620" s="174">
        <v>0</v>
      </c>
      <c r="AR620" s="174">
        <v>0</v>
      </c>
      <c r="AS620" s="174">
        <v>0</v>
      </c>
      <c r="AT620" s="174">
        <v>0</v>
      </c>
      <c r="AU620" s="174">
        <v>0</v>
      </c>
      <c r="AV620" s="174">
        <v>0</v>
      </c>
      <c r="AW620" s="174">
        <v>0</v>
      </c>
      <c r="AX620" s="174">
        <v>0</v>
      </c>
      <c r="AY620" s="174">
        <v>0</v>
      </c>
      <c r="AZ620" s="174">
        <v>0</v>
      </c>
      <c r="BA620" s="174">
        <v>0</v>
      </c>
      <c r="BB620" s="174">
        <v>0</v>
      </c>
      <c r="BC620" s="174">
        <v>0</v>
      </c>
      <c r="BD620" s="174">
        <v>0</v>
      </c>
      <c r="BE620" s="174">
        <v>0</v>
      </c>
      <c r="BF620" s="174">
        <v>0</v>
      </c>
      <c r="BG620" s="174">
        <v>0</v>
      </c>
      <c r="BH620" s="174">
        <v>0</v>
      </c>
      <c r="BI620" s="174">
        <v>0</v>
      </c>
      <c r="BJ620" s="174">
        <v>0</v>
      </c>
      <c r="BK620" s="174">
        <v>0</v>
      </c>
      <c r="BL620" s="174">
        <v>0</v>
      </c>
      <c r="BM620" s="174">
        <v>0</v>
      </c>
      <c r="BN620" s="174">
        <v>0</v>
      </c>
      <c r="BO620" s="174">
        <v>0</v>
      </c>
      <c r="BP620" s="174">
        <v>0</v>
      </c>
      <c r="BQ620" s="174">
        <v>0</v>
      </c>
      <c r="BR620" s="174">
        <v>0</v>
      </c>
      <c r="BS620" s="174">
        <v>0</v>
      </c>
      <c r="BT620" s="174">
        <v>0</v>
      </c>
      <c r="BU620" s="174">
        <v>0</v>
      </c>
      <c r="BV620" s="174">
        <v>0</v>
      </c>
      <c r="BW620" s="174">
        <v>0</v>
      </c>
      <c r="BX620" s="174">
        <v>0</v>
      </c>
      <c r="BY620" s="174">
        <v>0</v>
      </c>
      <c r="BZ620" s="174">
        <v>0</v>
      </c>
      <c r="CA620" s="174">
        <v>0</v>
      </c>
      <c r="CB620" s="174">
        <v>0</v>
      </c>
      <c r="CC620" s="174">
        <v>0</v>
      </c>
      <c r="CD620" s="174">
        <v>0</v>
      </c>
      <c r="CE620" s="174">
        <v>0</v>
      </c>
      <c r="CF620" s="174">
        <v>0</v>
      </c>
      <c r="CG620" s="174">
        <v>0</v>
      </c>
      <c r="CH620" s="174">
        <v>0</v>
      </c>
      <c r="CI620" s="174">
        <v>0</v>
      </c>
      <c r="CJ620" s="174">
        <v>0</v>
      </c>
      <c r="CK620" s="174">
        <v>0</v>
      </c>
      <c r="CL620" s="174">
        <v>0</v>
      </c>
      <c r="CM620" s="174">
        <v>0</v>
      </c>
      <c r="CN620" s="174">
        <v>0</v>
      </c>
      <c r="CO620" s="174">
        <v>0</v>
      </c>
    </row>
    <row r="621" spans="1:93" x14ac:dyDescent="0.2">
      <c r="A621" s="118">
        <f t="shared" si="65"/>
        <v>19</v>
      </c>
      <c r="B621" s="227" t="s">
        <v>564</v>
      </c>
      <c r="C621" s="263"/>
      <c r="D621" s="172">
        <f>+J621</f>
        <v>0</v>
      </c>
      <c r="E621" s="233" t="s">
        <v>520</v>
      </c>
      <c r="F621" s="201">
        <f>F618</f>
        <v>0.96799999999999997</v>
      </c>
      <c r="G621" s="233" t="s">
        <v>374</v>
      </c>
      <c r="H621" s="174">
        <f>ROUND(D621*F621,2)</f>
        <v>0</v>
      </c>
      <c r="I621" s="308"/>
      <c r="J621" s="172">
        <f>'E-13c - prior to updates'!J722</f>
        <v>0</v>
      </c>
      <c r="K621" s="233" t="s">
        <v>520</v>
      </c>
      <c r="L621" s="201">
        <f>L618</f>
        <v>1.018</v>
      </c>
      <c r="M621" s="233" t="s">
        <v>374</v>
      </c>
      <c r="N621" s="174">
        <f>ROUND(J621*L621,2)</f>
        <v>0</v>
      </c>
      <c r="O621" s="227"/>
      <c r="P621" s="262"/>
      <c r="Q621" s="262"/>
      <c r="R621" s="227"/>
      <c r="S621" s="227"/>
      <c r="T621" s="227"/>
      <c r="U621" s="184" t="s">
        <v>134</v>
      </c>
      <c r="V621" s="179">
        <v>258</v>
      </c>
      <c r="W621" s="180">
        <v>232</v>
      </c>
      <c r="X621" s="227"/>
      <c r="Y621" s="184"/>
      <c r="Z621" s="181"/>
      <c r="AA621" s="227"/>
      <c r="AB621" s="182">
        <f>SUM(AH621:AS621)</f>
        <v>0</v>
      </c>
      <c r="AC621" s="182">
        <f>SUM(AT621:BE621)</f>
        <v>0</v>
      </c>
      <c r="AD621" s="182">
        <f>SUM(BF621:BQ621)</f>
        <v>0</v>
      </c>
      <c r="AE621" s="182">
        <f>SUM(BR621:CC621)</f>
        <v>0</v>
      </c>
      <c r="AF621" s="182">
        <f>SUM(CD621:CO621)</f>
        <v>0</v>
      </c>
      <c r="AH621" s="329">
        <v>0</v>
      </c>
      <c r="AI621" s="329">
        <v>0</v>
      </c>
      <c r="AJ621" s="329">
        <v>0</v>
      </c>
      <c r="AK621" s="329">
        <v>0</v>
      </c>
      <c r="AL621" s="329">
        <v>0</v>
      </c>
      <c r="AM621" s="329">
        <v>0</v>
      </c>
      <c r="AN621" s="329">
        <v>0</v>
      </c>
      <c r="AO621" s="329">
        <v>0</v>
      </c>
      <c r="AP621" s="329">
        <v>0</v>
      </c>
      <c r="AQ621" s="329">
        <v>0</v>
      </c>
      <c r="AR621" s="329">
        <v>0</v>
      </c>
      <c r="AS621" s="329">
        <v>0</v>
      </c>
      <c r="AT621" s="329">
        <v>0</v>
      </c>
      <c r="AU621" s="329">
        <v>0</v>
      </c>
      <c r="AV621" s="329">
        <v>0</v>
      </c>
      <c r="AW621" s="329">
        <v>0</v>
      </c>
      <c r="AX621" s="329">
        <v>0</v>
      </c>
      <c r="AY621" s="329">
        <v>0</v>
      </c>
      <c r="AZ621" s="329">
        <v>0</v>
      </c>
      <c r="BA621" s="329">
        <v>0</v>
      </c>
      <c r="BB621" s="329">
        <v>0</v>
      </c>
      <c r="BC621" s="329">
        <v>0</v>
      </c>
      <c r="BD621" s="329">
        <v>0</v>
      </c>
      <c r="BE621" s="329">
        <v>0</v>
      </c>
      <c r="BF621" s="329">
        <v>0</v>
      </c>
      <c r="BG621" s="329">
        <v>0</v>
      </c>
      <c r="BH621" s="329">
        <v>0</v>
      </c>
      <c r="BI621" s="329">
        <v>0</v>
      </c>
      <c r="BJ621" s="329">
        <v>0</v>
      </c>
      <c r="BK621" s="329">
        <v>0</v>
      </c>
      <c r="BL621" s="329">
        <v>0</v>
      </c>
      <c r="BM621" s="329">
        <v>0</v>
      </c>
      <c r="BN621" s="329">
        <v>0</v>
      </c>
      <c r="BO621" s="329">
        <v>0</v>
      </c>
      <c r="BP621" s="329">
        <v>0</v>
      </c>
      <c r="BQ621" s="329">
        <v>0</v>
      </c>
      <c r="BR621" s="329">
        <v>0</v>
      </c>
      <c r="BS621" s="329">
        <v>0</v>
      </c>
      <c r="BT621" s="329">
        <v>0</v>
      </c>
      <c r="BU621" s="329">
        <v>0</v>
      </c>
      <c r="BV621" s="329">
        <v>0</v>
      </c>
      <c r="BW621" s="329">
        <v>0</v>
      </c>
      <c r="BX621" s="329">
        <v>0</v>
      </c>
      <c r="BY621" s="329">
        <v>0</v>
      </c>
      <c r="BZ621" s="329">
        <v>0</v>
      </c>
      <c r="CA621" s="329">
        <v>0</v>
      </c>
      <c r="CB621" s="329">
        <v>0</v>
      </c>
      <c r="CC621" s="329">
        <v>0</v>
      </c>
      <c r="CD621" s="329">
        <v>0</v>
      </c>
      <c r="CE621" s="329">
        <v>0</v>
      </c>
      <c r="CF621" s="329">
        <v>0</v>
      </c>
      <c r="CG621" s="329">
        <v>0</v>
      </c>
      <c r="CH621" s="329">
        <v>0</v>
      </c>
      <c r="CI621" s="329">
        <v>0</v>
      </c>
      <c r="CJ621" s="329">
        <v>0</v>
      </c>
      <c r="CK621" s="329">
        <v>0</v>
      </c>
      <c r="CL621" s="329">
        <v>0</v>
      </c>
      <c r="CM621" s="329">
        <v>0</v>
      </c>
      <c r="CN621" s="329">
        <v>0</v>
      </c>
      <c r="CO621" s="329">
        <v>0</v>
      </c>
    </row>
    <row r="622" spans="1:93" x14ac:dyDescent="0.2">
      <c r="A622" s="118">
        <f t="shared" si="65"/>
        <v>20</v>
      </c>
      <c r="B622" s="227"/>
      <c r="C622" s="225" t="s">
        <v>115</v>
      </c>
      <c r="D622" s="227"/>
      <c r="E622" s="233" t="s">
        <v>334</v>
      </c>
      <c r="F622" s="326"/>
      <c r="G622" s="227"/>
      <c r="H622" s="300">
        <f>SUM(H612:H621)</f>
        <v>5927487</v>
      </c>
      <c r="I622" s="308"/>
      <c r="J622" s="227"/>
      <c r="K622" s="233" t="s">
        <v>334</v>
      </c>
      <c r="L622" s="326"/>
      <c r="M622" s="227"/>
      <c r="N622" s="300">
        <f>SUM(N612:N621)</f>
        <v>6232353.2799999993</v>
      </c>
      <c r="O622" s="227"/>
      <c r="P622" s="262"/>
      <c r="Q622" s="951"/>
      <c r="R622" s="227"/>
      <c r="S622" s="227"/>
      <c r="T622" s="227"/>
      <c r="U622" s="178"/>
      <c r="V622" s="179"/>
      <c r="W622" s="180"/>
      <c r="X622" s="227"/>
      <c r="Y622" s="178" t="s">
        <v>134</v>
      </c>
      <c r="Z622" s="181" t="s">
        <v>141</v>
      </c>
      <c r="AA622" s="227"/>
      <c r="AB622" s="324">
        <f>SUM(AB617:AB621)</f>
        <v>5055183.6337648518</v>
      </c>
      <c r="AC622" s="324">
        <f>SUM(AC617:AC621)</f>
        <v>5105075.3606824698</v>
      </c>
      <c r="AD622" s="324">
        <f>SUM(AD617:AD621)</f>
        <v>5124458.816749569</v>
      </c>
      <c r="AE622" s="324">
        <f>SUM(AE617:AE621)</f>
        <v>5210446.0264181094</v>
      </c>
      <c r="AF622" s="324">
        <f>SUM(AF617:AF621)</f>
        <v>5217424.1899362076</v>
      </c>
      <c r="AH622" s="247"/>
      <c r="AI622" s="247"/>
      <c r="AJ622" s="247"/>
      <c r="AK622" s="247"/>
      <c r="AL622" s="247"/>
      <c r="AM622" s="247"/>
      <c r="AN622" s="247"/>
      <c r="AO622" s="247"/>
      <c r="AP622" s="247"/>
      <c r="AQ622" s="247"/>
      <c r="AR622" s="247"/>
      <c r="AS622" s="247"/>
      <c r="AT622" s="247"/>
      <c r="AU622" s="247"/>
      <c r="AV622" s="247"/>
      <c r="AW622" s="247"/>
      <c r="AX622" s="247"/>
      <c r="AY622" s="247"/>
      <c r="AZ622" s="247"/>
      <c r="BA622" s="247"/>
      <c r="BB622" s="247"/>
      <c r="BC622" s="247"/>
      <c r="BD622" s="247"/>
      <c r="BE622" s="247"/>
      <c r="BF622" s="247"/>
      <c r="BG622" s="247"/>
      <c r="BH622" s="247"/>
      <c r="BI622" s="247"/>
      <c r="BJ622" s="247"/>
      <c r="BK622" s="247"/>
      <c r="BL622" s="247"/>
      <c r="BM622" s="247"/>
      <c r="BN622" s="247"/>
      <c r="BO622" s="247"/>
      <c r="BP622" s="247"/>
      <c r="BQ622" s="247"/>
      <c r="BR622" s="247"/>
      <c r="BS622" s="247"/>
      <c r="BT622" s="247"/>
      <c r="BU622" s="247"/>
      <c r="BV622" s="247"/>
      <c r="BW622" s="247"/>
      <c r="BX622" s="247"/>
      <c r="BY622" s="247"/>
      <c r="BZ622" s="247"/>
      <c r="CA622" s="247"/>
      <c r="CB622" s="247"/>
      <c r="CC622" s="247"/>
      <c r="CD622" s="247"/>
      <c r="CE622" s="247"/>
      <c r="CF622" s="247"/>
      <c r="CG622" s="247"/>
      <c r="CH622" s="247"/>
      <c r="CI622" s="247"/>
      <c r="CJ622" s="247"/>
      <c r="CK622" s="247"/>
      <c r="CL622" s="247"/>
      <c r="CM622" s="247"/>
      <c r="CN622" s="247"/>
      <c r="CO622" s="247"/>
    </row>
    <row r="623" spans="1:93" x14ac:dyDescent="0.2">
      <c r="A623" s="118">
        <f t="shared" si="65"/>
        <v>21</v>
      </c>
      <c r="B623" s="227"/>
      <c r="C623" s="263"/>
      <c r="D623" s="227"/>
      <c r="E623" s="230"/>
      <c r="F623" s="197"/>
      <c r="G623" s="227"/>
      <c r="H623" s="203"/>
      <c r="I623" s="308"/>
      <c r="J623" s="227"/>
      <c r="K623" s="230"/>
      <c r="L623" s="197"/>
      <c r="M623" s="227"/>
      <c r="N623" s="203"/>
      <c r="O623" s="227"/>
      <c r="P623" s="262"/>
      <c r="Q623" s="262"/>
      <c r="T623" s="264"/>
      <c r="U623" s="184"/>
      <c r="V623" s="179"/>
      <c r="W623" s="180"/>
      <c r="X623" s="264"/>
      <c r="Y623" s="184"/>
      <c r="Z623" s="181"/>
      <c r="AA623" s="264"/>
      <c r="AC623" s="114"/>
      <c r="AD623" s="114"/>
      <c r="AE623" s="238"/>
      <c r="AF623" s="114"/>
    </row>
    <row r="624" spans="1:93" x14ac:dyDescent="0.2">
      <c r="A624" s="118">
        <f t="shared" si="65"/>
        <v>22</v>
      </c>
      <c r="B624" s="286" t="s">
        <v>482</v>
      </c>
      <c r="C624" s="263"/>
      <c r="D624" s="227"/>
      <c r="E624" s="230"/>
      <c r="F624" s="197"/>
      <c r="G624" s="227"/>
      <c r="H624" s="203"/>
      <c r="I624" s="308"/>
      <c r="J624" s="227"/>
      <c r="K624" s="230"/>
      <c r="L624" s="197"/>
      <c r="M624" s="227"/>
      <c r="N624" s="203"/>
      <c r="O624" s="227"/>
      <c r="P624" s="262"/>
      <c r="Q624" s="262"/>
      <c r="T624" s="264"/>
      <c r="U624" s="184"/>
      <c r="V624" s="179"/>
      <c r="W624" s="180"/>
      <c r="X624" s="264"/>
      <c r="Y624" s="184"/>
      <c r="Z624" s="181"/>
      <c r="AA624" s="264"/>
      <c r="AC624" s="114"/>
      <c r="AD624" s="114"/>
      <c r="AE624" s="238"/>
      <c r="AF624" s="114"/>
    </row>
    <row r="625" spans="1:93" x14ac:dyDescent="0.2">
      <c r="A625" s="118">
        <f t="shared" si="65"/>
        <v>23</v>
      </c>
      <c r="B625" s="228" t="s">
        <v>474</v>
      </c>
      <c r="C625" s="225"/>
      <c r="D625" s="168"/>
      <c r="E625" s="233"/>
      <c r="F625" s="310"/>
      <c r="G625" s="223"/>
      <c r="H625" s="174"/>
      <c r="I625" s="308"/>
      <c r="J625" s="168"/>
      <c r="K625" s="233"/>
      <c r="L625" s="310"/>
      <c r="M625" s="223"/>
      <c r="N625" s="174"/>
      <c r="O625" s="227"/>
      <c r="P625" s="262"/>
      <c r="Q625" s="262"/>
      <c r="T625" s="264"/>
      <c r="U625" s="178"/>
      <c r="V625" s="179"/>
      <c r="W625" s="180"/>
      <c r="X625" s="264"/>
      <c r="Y625" s="178"/>
      <c r="Z625" s="181"/>
      <c r="AA625" s="264"/>
      <c r="AB625" s="264"/>
      <c r="AC625" s="242"/>
      <c r="AH625" s="168"/>
      <c r="AT625" s="168"/>
      <c r="BF625" s="168"/>
      <c r="BR625" s="168"/>
      <c r="CD625" s="168"/>
    </row>
    <row r="626" spans="1:93" x14ac:dyDescent="0.2">
      <c r="A626" s="118">
        <f t="shared" si="65"/>
        <v>24</v>
      </c>
      <c r="B626" s="234" t="s">
        <v>143</v>
      </c>
      <c r="C626" s="225"/>
      <c r="D626" s="172">
        <f>SUMIF($AH$6:$CP$6,1,$AH626:$CP626)</f>
        <v>142986.33464670097</v>
      </c>
      <c r="E626" s="233" t="s">
        <v>486</v>
      </c>
      <c r="F626" s="173">
        <f>'Exhibit MJC-3 - E-13c cal yr'!F729</f>
        <v>18.309999999999999</v>
      </c>
      <c r="G626" s="233" t="s">
        <v>374</v>
      </c>
      <c r="H626" s="174">
        <f>ROUND(D626*F626,2)</f>
        <v>2618079.79</v>
      </c>
      <c r="I626" s="308"/>
      <c r="J626" s="172">
        <f>SUMIF($AH$6:$CP$6,1,$AH626:$CP626)</f>
        <v>142986.33464670097</v>
      </c>
      <c r="K626" s="233" t="s">
        <v>486</v>
      </c>
      <c r="L626" s="173">
        <f>'Exhibit MJC-3 - E-13c cal yr'!L729</f>
        <v>19.239999999999998</v>
      </c>
      <c r="M626" s="233" t="s">
        <v>374</v>
      </c>
      <c r="N626" s="174">
        <f>ROUND(J626*L626,2)</f>
        <v>2751057.08</v>
      </c>
      <c r="O626" s="227"/>
      <c r="P626" s="262"/>
      <c r="Q626" s="262"/>
      <c r="R626" s="311"/>
      <c r="T626" s="264"/>
      <c r="U626" s="184" t="s">
        <v>134</v>
      </c>
      <c r="V626" s="179">
        <v>258</v>
      </c>
      <c r="W626" s="180">
        <v>232</v>
      </c>
      <c r="X626" s="264"/>
      <c r="Y626" s="184"/>
      <c r="Z626" s="181"/>
      <c r="AA626" s="264"/>
      <c r="AB626" s="182">
        <f>SUM(AH626:AS626)</f>
        <v>138518.90079660699</v>
      </c>
      <c r="AC626" s="182">
        <f>SUM(AT626:BE626)</f>
        <v>139892.71259145811</v>
      </c>
      <c r="AD626" s="182">
        <f>SUM(BF626:BQ626)</f>
        <v>140426.45279680178</v>
      </c>
      <c r="AE626" s="182">
        <f>SUM(BR626:CC626)</f>
        <v>142794.18488681412</v>
      </c>
      <c r="AF626" s="182">
        <f>SUM(CD626:CO626)</f>
        <v>142986.33464670097</v>
      </c>
      <c r="AH626" s="168">
        <v>39551.853131221855</v>
      </c>
      <c r="AI626" s="168">
        <v>0</v>
      </c>
      <c r="AJ626" s="168">
        <v>13659.738685515413</v>
      </c>
      <c r="AK626" s="168">
        <v>9840.9744002848656</v>
      </c>
      <c r="AL626" s="168">
        <v>7573.2338075016269</v>
      </c>
      <c r="AM626" s="168">
        <v>11060.767230391146</v>
      </c>
      <c r="AN626" s="168">
        <v>10209.144322757445</v>
      </c>
      <c r="AO626" s="168">
        <v>8994.085487296994</v>
      </c>
      <c r="AP626" s="168">
        <v>9811.8552280509139</v>
      </c>
      <c r="AQ626" s="168">
        <v>11657.045105302443</v>
      </c>
      <c r="AR626" s="168">
        <v>9224.0551391906884</v>
      </c>
      <c r="AS626" s="168">
        <v>6936.1482590936203</v>
      </c>
      <c r="AT626" s="168">
        <v>41674.146117269411</v>
      </c>
      <c r="AU626" s="168">
        <v>0</v>
      </c>
      <c r="AV626" s="168">
        <v>13601.876847970576</v>
      </c>
      <c r="AW626" s="168">
        <v>9933.9947309025065</v>
      </c>
      <c r="AX626" s="168">
        <v>7547.4310321710454</v>
      </c>
      <c r="AY626" s="168">
        <v>10824.29467701081</v>
      </c>
      <c r="AZ626" s="168">
        <v>10242.284270945933</v>
      </c>
      <c r="BA626" s="168">
        <v>8831.242034639703</v>
      </c>
      <c r="BB626" s="168">
        <v>9689.3369476920434</v>
      </c>
      <c r="BC626" s="168">
        <v>11595.694124821443</v>
      </c>
      <c r="BD626" s="168">
        <v>9111.2895687082109</v>
      </c>
      <c r="BE626" s="168">
        <v>6841.122239326417</v>
      </c>
      <c r="BF626" s="168">
        <v>41538.82631009636</v>
      </c>
      <c r="BG626" s="168">
        <v>0</v>
      </c>
      <c r="BH626" s="168">
        <v>13808.980160934214</v>
      </c>
      <c r="BI626" s="168">
        <v>9908.3987036736016</v>
      </c>
      <c r="BJ626" s="168">
        <v>7599.5224679364837</v>
      </c>
      <c r="BK626" s="168">
        <v>10964.724315928312</v>
      </c>
      <c r="BL626" s="168">
        <v>10304.222932370873</v>
      </c>
      <c r="BM626" s="168">
        <v>8899.4011894915548</v>
      </c>
      <c r="BN626" s="168">
        <v>9732.9579557829638</v>
      </c>
      <c r="BO626" s="168">
        <v>11568.334166058667</v>
      </c>
      <c r="BP626" s="168">
        <v>9128.9003980001853</v>
      </c>
      <c r="BQ626" s="168">
        <v>6972.1841965285839</v>
      </c>
      <c r="BR626" s="168">
        <v>42211.066482695082</v>
      </c>
      <c r="BS626" s="168">
        <v>0</v>
      </c>
      <c r="BT626" s="168">
        <v>14161.846642981332</v>
      </c>
      <c r="BU626" s="168">
        <v>10172.018566984148</v>
      </c>
      <c r="BV626" s="168">
        <v>7613.638702518364</v>
      </c>
      <c r="BW626" s="168">
        <v>11221.805497705736</v>
      </c>
      <c r="BX626" s="168">
        <v>10522.767197486453</v>
      </c>
      <c r="BY626" s="168">
        <v>9037.5754542129234</v>
      </c>
      <c r="BZ626" s="168">
        <v>9852.5975705771689</v>
      </c>
      <c r="CA626" s="168">
        <v>11758.379098733651</v>
      </c>
      <c r="CB626" s="168">
        <v>9255.4479882668657</v>
      </c>
      <c r="CC626" s="168">
        <v>6987.0416846523931</v>
      </c>
      <c r="CD626" s="168">
        <v>42390.210393857466</v>
      </c>
      <c r="CE626" s="168">
        <v>0</v>
      </c>
      <c r="CF626" s="168">
        <v>13945.216721805797</v>
      </c>
      <c r="CG626" s="168">
        <v>10266.199755394358</v>
      </c>
      <c r="CH626" s="168">
        <v>7685.4262708593378</v>
      </c>
      <c r="CI626" s="168">
        <v>11098.765170283619</v>
      </c>
      <c r="CJ626" s="168">
        <v>10490.226485147896</v>
      </c>
      <c r="CK626" s="168">
        <v>9029.7502819644797</v>
      </c>
      <c r="CL626" s="168">
        <v>9958.0433373652613</v>
      </c>
      <c r="CM626" s="168">
        <v>11778.039911166465</v>
      </c>
      <c r="CN626" s="168">
        <v>9354.278969704068</v>
      </c>
      <c r="CO626" s="168">
        <v>6990.1773491522126</v>
      </c>
    </row>
    <row r="627" spans="1:93" x14ac:dyDescent="0.2">
      <c r="A627" s="118">
        <f t="shared" si="65"/>
        <v>25</v>
      </c>
      <c r="B627" s="234" t="s">
        <v>205</v>
      </c>
      <c r="C627" s="225"/>
      <c r="D627" s="172">
        <f>SUMIF($AH$6:$CP$6,1,$AH627:$CP627)</f>
        <v>0</v>
      </c>
      <c r="E627" s="233" t="s">
        <v>486</v>
      </c>
      <c r="F627" s="183">
        <f>F626</f>
        <v>18.309999999999999</v>
      </c>
      <c r="G627" s="233" t="s">
        <v>374</v>
      </c>
      <c r="H627" s="187">
        <f>ROUND(D627*F627,2)</f>
        <v>0</v>
      </c>
      <c r="I627" s="308"/>
      <c r="J627" s="172">
        <f>SUMIF($AH$6:$CP$6,1,$AH627:$CP627)</f>
        <v>0</v>
      </c>
      <c r="K627" s="233" t="s">
        <v>486</v>
      </c>
      <c r="L627" s="183">
        <f>L626</f>
        <v>19.239999999999998</v>
      </c>
      <c r="M627" s="233" t="s">
        <v>374</v>
      </c>
      <c r="N627" s="187">
        <f>ROUND(J627*L627,2)</f>
        <v>0</v>
      </c>
      <c r="O627" s="227"/>
      <c r="P627" s="262"/>
      <c r="Q627" s="262"/>
      <c r="R627" s="311"/>
      <c r="T627" s="264"/>
      <c r="U627" s="184" t="s">
        <v>134</v>
      </c>
      <c r="V627" s="179">
        <v>258</v>
      </c>
      <c r="W627" s="180">
        <v>232</v>
      </c>
      <c r="X627" s="264"/>
      <c r="Y627" s="184"/>
      <c r="Z627" s="181"/>
      <c r="AA627" s="264"/>
      <c r="AB627" s="182">
        <f>SUM(AH627:AS627)</f>
        <v>0</v>
      </c>
      <c r="AC627" s="182">
        <f>SUM(AT627:BE627)</f>
        <v>0</v>
      </c>
      <c r="AD627" s="182">
        <f>SUM(BF627:BQ627)</f>
        <v>0</v>
      </c>
      <c r="AE627" s="182">
        <f>SUM(BR627:CC627)</f>
        <v>0</v>
      </c>
      <c r="AF627" s="182">
        <f>SUM(CD627:CO627)</f>
        <v>0</v>
      </c>
      <c r="AH627" s="168">
        <v>0</v>
      </c>
      <c r="AI627" s="168">
        <v>0</v>
      </c>
      <c r="AJ627" s="168">
        <v>0</v>
      </c>
      <c r="AK627" s="168">
        <v>0</v>
      </c>
      <c r="AL627" s="168">
        <v>0</v>
      </c>
      <c r="AM627" s="168">
        <v>0</v>
      </c>
      <c r="AN627" s="168">
        <v>0</v>
      </c>
      <c r="AO627" s="168">
        <v>0</v>
      </c>
      <c r="AP627" s="168">
        <v>0</v>
      </c>
      <c r="AQ627" s="168">
        <v>0</v>
      </c>
      <c r="AR627" s="168">
        <v>0</v>
      </c>
      <c r="AS627" s="168">
        <v>0</v>
      </c>
      <c r="AT627" s="168">
        <v>0</v>
      </c>
      <c r="AU627" s="168">
        <v>0</v>
      </c>
      <c r="AV627" s="168">
        <v>0</v>
      </c>
      <c r="AW627" s="168">
        <v>0</v>
      </c>
      <c r="AX627" s="168">
        <v>0</v>
      </c>
      <c r="AY627" s="168">
        <v>0</v>
      </c>
      <c r="AZ627" s="168">
        <v>0</v>
      </c>
      <c r="BA627" s="168">
        <v>0</v>
      </c>
      <c r="BB627" s="168">
        <v>0</v>
      </c>
      <c r="BC627" s="168">
        <v>0</v>
      </c>
      <c r="BD627" s="168">
        <v>0</v>
      </c>
      <c r="BE627" s="168">
        <v>0</v>
      </c>
      <c r="BF627" s="168">
        <v>0</v>
      </c>
      <c r="BG627" s="168">
        <v>0</v>
      </c>
      <c r="BH627" s="168">
        <v>0</v>
      </c>
      <c r="BI627" s="168">
        <v>0</v>
      </c>
      <c r="BJ627" s="168">
        <v>0</v>
      </c>
      <c r="BK627" s="168">
        <v>0</v>
      </c>
      <c r="BL627" s="168">
        <v>0</v>
      </c>
      <c r="BM627" s="168">
        <v>0</v>
      </c>
      <c r="BN627" s="168">
        <v>0</v>
      </c>
      <c r="BO627" s="168">
        <v>0</v>
      </c>
      <c r="BP627" s="168">
        <v>0</v>
      </c>
      <c r="BQ627" s="168">
        <v>0</v>
      </c>
      <c r="BR627" s="168">
        <v>0</v>
      </c>
      <c r="BS627" s="168">
        <v>0</v>
      </c>
      <c r="BT627" s="168">
        <v>0</v>
      </c>
      <c r="BU627" s="168">
        <v>0</v>
      </c>
      <c r="BV627" s="168">
        <v>0</v>
      </c>
      <c r="BW627" s="168">
        <v>0</v>
      </c>
      <c r="BX627" s="168">
        <v>0</v>
      </c>
      <c r="BY627" s="168">
        <v>0</v>
      </c>
      <c r="BZ627" s="168">
        <v>0</v>
      </c>
      <c r="CA627" s="168">
        <v>0</v>
      </c>
      <c r="CB627" s="168">
        <v>0</v>
      </c>
      <c r="CC627" s="168">
        <v>0</v>
      </c>
      <c r="CD627" s="168">
        <v>0</v>
      </c>
      <c r="CE627" s="168">
        <v>0</v>
      </c>
      <c r="CF627" s="168">
        <v>0</v>
      </c>
      <c r="CG627" s="168">
        <v>0</v>
      </c>
      <c r="CH627" s="168">
        <v>0</v>
      </c>
      <c r="CI627" s="168">
        <v>0</v>
      </c>
      <c r="CJ627" s="168">
        <v>0</v>
      </c>
      <c r="CK627" s="168">
        <v>0</v>
      </c>
      <c r="CL627" s="168">
        <v>0</v>
      </c>
      <c r="CM627" s="168">
        <v>0</v>
      </c>
      <c r="CN627" s="168">
        <v>0</v>
      </c>
      <c r="CO627" s="168">
        <v>0</v>
      </c>
    </row>
    <row r="628" spans="1:93" x14ac:dyDescent="0.2">
      <c r="A628" s="118">
        <f t="shared" si="65"/>
        <v>26</v>
      </c>
      <c r="B628" s="227"/>
      <c r="C628" s="225" t="s">
        <v>115</v>
      </c>
      <c r="D628" s="309">
        <f>SUM(D626:D627)</f>
        <v>142986.33464670097</v>
      </c>
      <c r="E628" s="230" t="s">
        <v>577</v>
      </c>
      <c r="F628" s="197"/>
      <c r="G628" s="227"/>
      <c r="H628" s="300">
        <f>SUM(H626:H627)</f>
        <v>2618079.79</v>
      </c>
      <c r="I628" s="308"/>
      <c r="J628" s="309">
        <f>SUM(J626:J627)</f>
        <v>142986.33464670097</v>
      </c>
      <c r="K628" s="230" t="s">
        <v>577</v>
      </c>
      <c r="L628" s="197"/>
      <c r="M628" s="227"/>
      <c r="N628" s="300">
        <f>SUM(N626:N627)</f>
        <v>2751057.08</v>
      </c>
      <c r="O628" s="227"/>
      <c r="P628" s="262"/>
      <c r="Q628" s="951"/>
      <c r="T628" s="264"/>
      <c r="U628" s="178"/>
      <c r="V628" s="179"/>
      <c r="W628" s="180"/>
      <c r="X628" s="264"/>
      <c r="Y628" s="178" t="s">
        <v>134</v>
      </c>
      <c r="Z628" s="181" t="s">
        <v>136</v>
      </c>
      <c r="AA628" s="264"/>
      <c r="AB628" s="309">
        <f>SUM(AB626:AB627)</f>
        <v>138518.90079660699</v>
      </c>
      <c r="AC628" s="309">
        <f>SUM(AC626:AC627)</f>
        <v>139892.71259145811</v>
      </c>
      <c r="AD628" s="309">
        <f>SUM(AD626:AD627)</f>
        <v>140426.45279680178</v>
      </c>
      <c r="AE628" s="309">
        <f>SUM(AE626:AE627)</f>
        <v>142794.18488681412</v>
      </c>
      <c r="AF628" s="309">
        <f>SUM(AF626:AF627)</f>
        <v>142986.33464670097</v>
      </c>
      <c r="AH628" s="309">
        <f t="shared" ref="AH628:CO628" si="68">SUM(AH626:AH627)</f>
        <v>39551.853131221855</v>
      </c>
      <c r="AI628" s="309">
        <f t="shared" si="68"/>
        <v>0</v>
      </c>
      <c r="AJ628" s="309">
        <f t="shared" si="68"/>
        <v>13659.738685515413</v>
      </c>
      <c r="AK628" s="309">
        <f t="shared" si="68"/>
        <v>9840.9744002848656</v>
      </c>
      <c r="AL628" s="309">
        <f t="shared" si="68"/>
        <v>7573.2338075016269</v>
      </c>
      <c r="AM628" s="309">
        <f t="shared" si="68"/>
        <v>11060.767230391146</v>
      </c>
      <c r="AN628" s="309">
        <f t="shared" si="68"/>
        <v>10209.144322757445</v>
      </c>
      <c r="AO628" s="309">
        <f t="shared" si="68"/>
        <v>8994.085487296994</v>
      </c>
      <c r="AP628" s="309">
        <f t="shared" si="68"/>
        <v>9811.8552280509139</v>
      </c>
      <c r="AQ628" s="309">
        <f t="shared" si="68"/>
        <v>11657.045105302443</v>
      </c>
      <c r="AR628" s="309">
        <f t="shared" si="68"/>
        <v>9224.0551391906884</v>
      </c>
      <c r="AS628" s="309">
        <f t="shared" si="68"/>
        <v>6936.1482590936203</v>
      </c>
      <c r="AT628" s="309">
        <f t="shared" si="68"/>
        <v>41674.146117269411</v>
      </c>
      <c r="AU628" s="309">
        <f t="shared" si="68"/>
        <v>0</v>
      </c>
      <c r="AV628" s="309">
        <f t="shared" si="68"/>
        <v>13601.876847970576</v>
      </c>
      <c r="AW628" s="309">
        <f t="shared" si="68"/>
        <v>9933.9947309025065</v>
      </c>
      <c r="AX628" s="309">
        <f t="shared" si="68"/>
        <v>7547.4310321710454</v>
      </c>
      <c r="AY628" s="309">
        <f t="shared" si="68"/>
        <v>10824.29467701081</v>
      </c>
      <c r="AZ628" s="309">
        <f t="shared" si="68"/>
        <v>10242.284270945933</v>
      </c>
      <c r="BA628" s="309">
        <f t="shared" si="68"/>
        <v>8831.242034639703</v>
      </c>
      <c r="BB628" s="309">
        <f t="shared" si="68"/>
        <v>9689.3369476920434</v>
      </c>
      <c r="BC628" s="309">
        <f t="shared" si="68"/>
        <v>11595.694124821443</v>
      </c>
      <c r="BD628" s="309">
        <f t="shared" si="68"/>
        <v>9111.2895687082109</v>
      </c>
      <c r="BE628" s="309">
        <f t="shared" si="68"/>
        <v>6841.122239326417</v>
      </c>
      <c r="BF628" s="309">
        <f t="shared" si="68"/>
        <v>41538.82631009636</v>
      </c>
      <c r="BG628" s="309">
        <f t="shared" si="68"/>
        <v>0</v>
      </c>
      <c r="BH628" s="309">
        <f t="shared" si="68"/>
        <v>13808.980160934214</v>
      </c>
      <c r="BI628" s="309">
        <f t="shared" si="68"/>
        <v>9908.3987036736016</v>
      </c>
      <c r="BJ628" s="309">
        <f t="shared" si="68"/>
        <v>7599.5224679364837</v>
      </c>
      <c r="BK628" s="309">
        <f t="shared" si="68"/>
        <v>10964.724315928312</v>
      </c>
      <c r="BL628" s="309">
        <f t="shared" si="68"/>
        <v>10304.222932370873</v>
      </c>
      <c r="BM628" s="309">
        <f t="shared" si="68"/>
        <v>8899.4011894915548</v>
      </c>
      <c r="BN628" s="309">
        <f t="shared" si="68"/>
        <v>9732.9579557829638</v>
      </c>
      <c r="BO628" s="309">
        <f t="shared" si="68"/>
        <v>11568.334166058667</v>
      </c>
      <c r="BP628" s="309">
        <f t="shared" si="68"/>
        <v>9128.9003980001853</v>
      </c>
      <c r="BQ628" s="309">
        <f t="shared" si="68"/>
        <v>6972.1841965285839</v>
      </c>
      <c r="BR628" s="309">
        <f t="shared" si="68"/>
        <v>42211.066482695082</v>
      </c>
      <c r="BS628" s="309">
        <f t="shared" si="68"/>
        <v>0</v>
      </c>
      <c r="BT628" s="309">
        <f t="shared" si="68"/>
        <v>14161.846642981332</v>
      </c>
      <c r="BU628" s="309">
        <f t="shared" si="68"/>
        <v>10172.018566984148</v>
      </c>
      <c r="BV628" s="309">
        <f t="shared" si="68"/>
        <v>7613.638702518364</v>
      </c>
      <c r="BW628" s="309">
        <f t="shared" si="68"/>
        <v>11221.805497705736</v>
      </c>
      <c r="BX628" s="309">
        <f t="shared" si="68"/>
        <v>10522.767197486453</v>
      </c>
      <c r="BY628" s="309">
        <f t="shared" si="68"/>
        <v>9037.5754542129234</v>
      </c>
      <c r="BZ628" s="309">
        <f t="shared" si="68"/>
        <v>9852.5975705771689</v>
      </c>
      <c r="CA628" s="309">
        <f t="shared" si="68"/>
        <v>11758.379098733651</v>
      </c>
      <c r="CB628" s="309">
        <f t="shared" si="68"/>
        <v>9255.4479882668657</v>
      </c>
      <c r="CC628" s="309">
        <f t="shared" si="68"/>
        <v>6987.0416846523931</v>
      </c>
      <c r="CD628" s="309">
        <f t="shared" si="68"/>
        <v>42390.210393857466</v>
      </c>
      <c r="CE628" s="309">
        <f t="shared" si="68"/>
        <v>0</v>
      </c>
      <c r="CF628" s="309">
        <f t="shared" si="68"/>
        <v>13945.216721805797</v>
      </c>
      <c r="CG628" s="309">
        <f t="shared" si="68"/>
        <v>10266.199755394358</v>
      </c>
      <c r="CH628" s="309">
        <f t="shared" si="68"/>
        <v>7685.4262708593378</v>
      </c>
      <c r="CI628" s="309">
        <f t="shared" si="68"/>
        <v>11098.765170283619</v>
      </c>
      <c r="CJ628" s="309">
        <f t="shared" si="68"/>
        <v>10490.226485147896</v>
      </c>
      <c r="CK628" s="309">
        <f t="shared" si="68"/>
        <v>9029.7502819644797</v>
      </c>
      <c r="CL628" s="309">
        <f t="shared" si="68"/>
        <v>9958.0433373652613</v>
      </c>
      <c r="CM628" s="309">
        <f t="shared" si="68"/>
        <v>11778.039911166465</v>
      </c>
      <c r="CN628" s="309">
        <f t="shared" si="68"/>
        <v>9354.278969704068</v>
      </c>
      <c r="CO628" s="309">
        <f t="shared" si="68"/>
        <v>6990.1773491522126</v>
      </c>
    </row>
    <row r="629" spans="1:93" x14ac:dyDescent="0.2">
      <c r="A629" s="118">
        <f t="shared" si="65"/>
        <v>27</v>
      </c>
      <c r="B629" s="246" t="s">
        <v>578</v>
      </c>
      <c r="C629" s="263"/>
      <c r="D629" s="227"/>
      <c r="E629" s="230"/>
      <c r="F629" s="197"/>
      <c r="G629" s="227"/>
      <c r="H629" s="203"/>
      <c r="I629" s="308"/>
      <c r="J629" s="227"/>
      <c r="K629" s="230"/>
      <c r="L629" s="197"/>
      <c r="M629" s="227"/>
      <c r="N629" s="203"/>
      <c r="O629" s="227"/>
      <c r="Q629" s="176"/>
      <c r="T629" s="264"/>
      <c r="U629" s="178"/>
      <c r="V629" s="179"/>
      <c r="W629" s="180"/>
      <c r="X629" s="264"/>
      <c r="Y629" s="178"/>
      <c r="Z629" s="181"/>
      <c r="AA629" s="264"/>
      <c r="AB629" s="193">
        <f>SUM(AH629:AS629)</f>
        <v>0</v>
      </c>
      <c r="AC629" s="193">
        <f>SUM(AT629:BE629)</f>
        <v>0</v>
      </c>
      <c r="AD629" s="193">
        <f>SUM(BF629:BQ629)</f>
        <v>0</v>
      </c>
      <c r="AE629" s="193">
        <f>SUM(BR629:CC629)</f>
        <v>0</v>
      </c>
      <c r="AF629" s="193">
        <f>SUM(CD629:CO629)</f>
        <v>0</v>
      </c>
      <c r="AH629" s="328">
        <v>0</v>
      </c>
      <c r="AI629" s="328">
        <v>0</v>
      </c>
      <c r="AJ629" s="328">
        <v>0</v>
      </c>
      <c r="AK629" s="328">
        <v>0</v>
      </c>
      <c r="AL629" s="328">
        <v>0</v>
      </c>
      <c r="AM629" s="328">
        <v>0</v>
      </c>
      <c r="AN629" s="328">
        <v>0</v>
      </c>
      <c r="AO629" s="328">
        <v>0</v>
      </c>
      <c r="AP629" s="328">
        <v>0</v>
      </c>
      <c r="AQ629" s="328">
        <v>0</v>
      </c>
      <c r="AR629" s="328">
        <v>0</v>
      </c>
      <c r="AS629" s="328">
        <v>0</v>
      </c>
      <c r="AT629" s="328">
        <v>0</v>
      </c>
      <c r="AU629" s="328">
        <v>0</v>
      </c>
      <c r="AV629" s="328">
        <v>0</v>
      </c>
      <c r="AW629" s="328">
        <v>0</v>
      </c>
      <c r="AX629" s="328">
        <v>0</v>
      </c>
      <c r="AY629" s="328">
        <v>0</v>
      </c>
      <c r="AZ629" s="328">
        <v>0</v>
      </c>
      <c r="BA629" s="328">
        <v>0</v>
      </c>
      <c r="BB629" s="328">
        <v>0</v>
      </c>
      <c r="BC629" s="328">
        <v>0</v>
      </c>
      <c r="BD629" s="328">
        <v>0</v>
      </c>
      <c r="BE629" s="328">
        <v>0</v>
      </c>
      <c r="BF629" s="328">
        <v>0</v>
      </c>
      <c r="BG629" s="328">
        <v>0</v>
      </c>
      <c r="BH629" s="328">
        <v>0</v>
      </c>
      <c r="BI629" s="328">
        <v>0</v>
      </c>
      <c r="BJ629" s="328">
        <v>0</v>
      </c>
      <c r="BK629" s="328">
        <v>0</v>
      </c>
      <c r="BL629" s="328">
        <v>0</v>
      </c>
      <c r="BM629" s="328">
        <v>0</v>
      </c>
      <c r="BN629" s="328">
        <v>0</v>
      </c>
      <c r="BO629" s="328">
        <v>0</v>
      </c>
      <c r="BP629" s="328">
        <v>0</v>
      </c>
      <c r="BQ629" s="328">
        <v>0</v>
      </c>
      <c r="BR629" s="328">
        <v>0</v>
      </c>
      <c r="BS629" s="328">
        <v>0</v>
      </c>
      <c r="BT629" s="328">
        <v>0</v>
      </c>
      <c r="BU629" s="328">
        <v>0</v>
      </c>
      <c r="BV629" s="328">
        <v>0</v>
      </c>
      <c r="BW629" s="328">
        <v>0</v>
      </c>
      <c r="BX629" s="328">
        <v>0</v>
      </c>
      <c r="BY629" s="328">
        <v>0</v>
      </c>
      <c r="BZ629" s="328">
        <v>0</v>
      </c>
      <c r="CA629" s="328">
        <v>0</v>
      </c>
      <c r="CB629" s="328">
        <v>0</v>
      </c>
      <c r="CC629" s="328">
        <v>0</v>
      </c>
      <c r="CD629" s="328">
        <v>0</v>
      </c>
      <c r="CE629" s="328">
        <v>0</v>
      </c>
      <c r="CF629" s="328">
        <v>0</v>
      </c>
      <c r="CG629" s="328">
        <v>0</v>
      </c>
      <c r="CH629" s="328">
        <v>0</v>
      </c>
      <c r="CI629" s="328">
        <v>0</v>
      </c>
      <c r="CJ629" s="328">
        <v>0</v>
      </c>
      <c r="CK629" s="328">
        <v>0</v>
      </c>
      <c r="CL629" s="328">
        <v>0</v>
      </c>
      <c r="CM629" s="328">
        <v>0</v>
      </c>
      <c r="CN629" s="328">
        <v>0</v>
      </c>
      <c r="CO629" s="328">
        <v>0</v>
      </c>
    </row>
    <row r="630" spans="1:93" x14ac:dyDescent="0.2">
      <c r="A630" s="118">
        <f t="shared" si="65"/>
        <v>28</v>
      </c>
      <c r="B630" s="232" t="s">
        <v>525</v>
      </c>
      <c r="C630" s="263"/>
      <c r="D630" s="103">
        <f>+D612</f>
        <v>296317.70399999997</v>
      </c>
      <c r="E630" s="233" t="s">
        <v>520</v>
      </c>
      <c r="F630" s="173">
        <f>'Exhibit MJC-3 - E-13c cal yr'!F733</f>
        <v>-1.34</v>
      </c>
      <c r="G630" s="230"/>
      <c r="H630" s="203">
        <f>+D630*F630</f>
        <v>-397065.72336</v>
      </c>
      <c r="I630" s="308"/>
      <c r="J630" s="103">
        <f>+J612</f>
        <v>296317.70399999997</v>
      </c>
      <c r="K630" s="233" t="s">
        <v>520</v>
      </c>
      <c r="L630" s="173">
        <f>'Exhibit MJC-3 - E-13c cal yr'!L733</f>
        <v>-1.36</v>
      </c>
      <c r="M630" s="230"/>
      <c r="N630" s="174">
        <f>ROUND(L630*J630,2)</f>
        <v>-402992.08</v>
      </c>
      <c r="O630" s="227"/>
      <c r="Q630" s="227"/>
      <c r="T630" s="264"/>
      <c r="U630" s="184" t="s">
        <v>134</v>
      </c>
      <c r="V630" s="179">
        <v>258</v>
      </c>
      <c r="W630" s="180">
        <v>232</v>
      </c>
      <c r="X630" s="264"/>
      <c r="Y630" s="178" t="s">
        <v>134</v>
      </c>
      <c r="Z630" s="181" t="s">
        <v>141</v>
      </c>
      <c r="AA630" s="264"/>
      <c r="AB630" s="264"/>
      <c r="AD630" s="245"/>
    </row>
    <row r="631" spans="1:93" x14ac:dyDescent="0.2">
      <c r="A631" s="118">
        <f t="shared" si="65"/>
        <v>29</v>
      </c>
      <c r="B631" s="234" t="s">
        <v>508</v>
      </c>
      <c r="C631" s="263"/>
      <c r="D631" s="172">
        <f>SUM(H612,H617:H618,H626,H630)</f>
        <v>8148501.0666399989</v>
      </c>
      <c r="E631" s="233" t="s">
        <v>9</v>
      </c>
      <c r="F631" s="249">
        <v>0.01</v>
      </c>
      <c r="G631" s="233" t="s">
        <v>374</v>
      </c>
      <c r="H631" s="174">
        <f>-F631*D631</f>
        <v>-81485.01066639999</v>
      </c>
      <c r="I631" s="308"/>
      <c r="J631" s="172">
        <f>SUM(N612,N617:N618,N626,N630)</f>
        <v>8580418.2799999993</v>
      </c>
      <c r="K631" s="233" t="s">
        <v>9</v>
      </c>
      <c r="L631" s="249">
        <v>0.01</v>
      </c>
      <c r="M631" s="233" t="s">
        <v>374</v>
      </c>
      <c r="N631" s="174">
        <f>ROUND(L631*-J631,2)</f>
        <v>-85804.18</v>
      </c>
      <c r="O631" s="227"/>
      <c r="Q631" s="227"/>
      <c r="T631" s="264"/>
      <c r="U631" s="184" t="s">
        <v>134</v>
      </c>
      <c r="V631" s="179">
        <v>258</v>
      </c>
      <c r="W631" s="180">
        <v>232</v>
      </c>
      <c r="X631" s="264"/>
      <c r="Y631" s="178" t="s">
        <v>134</v>
      </c>
      <c r="Z631" s="181" t="s">
        <v>377</v>
      </c>
      <c r="AA631" s="264"/>
      <c r="AB631" s="182">
        <f>SUM(AH631:AS631)</f>
        <v>-56588.442231317742</v>
      </c>
      <c r="AC631" s="182">
        <f>SUM(AT631:BE631)</f>
        <v>-58803.669990008959</v>
      </c>
      <c r="AD631" s="182">
        <f>SUM(BF631:BQ631)</f>
        <v>-59010.647315103124</v>
      </c>
      <c r="AE631" s="182">
        <f>SUM(BR631:CC631)</f>
        <v>-59928.822205478369</v>
      </c>
      <c r="AF631" s="182">
        <f>SUM(CD631:CO631)</f>
        <v>-60003.335316764897</v>
      </c>
      <c r="AH631" s="174">
        <v>-15758.333741226223</v>
      </c>
      <c r="AI631" s="174">
        <v>-704.49534126000015</v>
      </c>
      <c r="AJ631" s="174">
        <v>-5966.2587432060818</v>
      </c>
      <c r="AK631" s="174">
        <v>-3862.1375502217161</v>
      </c>
      <c r="AL631" s="174">
        <v>-2880.6419495355531</v>
      </c>
      <c r="AM631" s="174">
        <v>-4282.3703147511678</v>
      </c>
      <c r="AN631" s="174">
        <v>-4679.2760195344172</v>
      </c>
      <c r="AO631" s="174">
        <v>-4086.7921948616622</v>
      </c>
      <c r="AP631" s="174">
        <v>-4290.0252287885824</v>
      </c>
      <c r="AQ631" s="174">
        <v>-3802.8187994872169</v>
      </c>
      <c r="AR631" s="174">
        <v>-3224.1517970555242</v>
      </c>
      <c r="AS631" s="174">
        <v>-3051.1405513896034</v>
      </c>
      <c r="AT631" s="174">
        <v>-16617.118272616899</v>
      </c>
      <c r="AU631" s="174">
        <v>-725.23758054000007</v>
      </c>
      <c r="AV631" s="174">
        <v>-6175.1821119870119</v>
      </c>
      <c r="AW631" s="174">
        <v>-4012.3208797733419</v>
      </c>
      <c r="AX631" s="174">
        <v>-2978.6498581576102</v>
      </c>
      <c r="AY631" s="174">
        <v>-4403.4847247573289</v>
      </c>
      <c r="AZ631" s="174">
        <v>-4853.5533922626864</v>
      </c>
      <c r="BA631" s="174">
        <v>-4212.6853699736475</v>
      </c>
      <c r="BB631" s="174">
        <v>-4428.3790413835522</v>
      </c>
      <c r="BC631" s="174">
        <v>-3927.5324082618754</v>
      </c>
      <c r="BD631" s="174">
        <v>-3322.0376692662708</v>
      </c>
      <c r="BE631" s="174">
        <v>-3147.4886810287448</v>
      </c>
      <c r="BF631" s="174">
        <v>-16639.662688044224</v>
      </c>
      <c r="BG631" s="174">
        <v>-725.23758054000007</v>
      </c>
      <c r="BH631" s="174">
        <v>-6218.2585583788114</v>
      </c>
      <c r="BI631" s="174">
        <v>-4017.7731539924825</v>
      </c>
      <c r="BJ631" s="174">
        <v>-2991.8146179805108</v>
      </c>
      <c r="BK631" s="174">
        <v>-4432.2704829404556</v>
      </c>
      <c r="BL631" s="174">
        <v>-4873.8132067226088</v>
      </c>
      <c r="BM631" s="174">
        <v>-4232.0584793010903</v>
      </c>
      <c r="BN631" s="174">
        <v>-4444.839935716217</v>
      </c>
      <c r="BO631" s="174">
        <v>-3931.5728303126052</v>
      </c>
      <c r="BP631" s="174">
        <v>-3331.0805053761133</v>
      </c>
      <c r="BQ631" s="174">
        <v>-3172.2652757979949</v>
      </c>
      <c r="BR631" s="174">
        <v>-16910.573613113542</v>
      </c>
      <c r="BS631" s="174">
        <v>-725.23758054000007</v>
      </c>
      <c r="BT631" s="174">
        <v>-6333.3545814528716</v>
      </c>
      <c r="BU631" s="174">
        <v>-4092.6135544754143</v>
      </c>
      <c r="BV631" s="174">
        <v>-3021.0762796639701</v>
      </c>
      <c r="BW631" s="174">
        <v>-4510.8296033622628</v>
      </c>
      <c r="BX631" s="174">
        <v>-4956.137338073192</v>
      </c>
      <c r="BY631" s="174">
        <v>-4295.9494114836434</v>
      </c>
      <c r="BZ631" s="174">
        <v>-4507.9418408834299</v>
      </c>
      <c r="CA631" s="174">
        <v>-3991.3198788017053</v>
      </c>
      <c r="CB631" s="174">
        <v>-3377.698889063141</v>
      </c>
      <c r="CC631" s="174">
        <v>-3206.0896345652072</v>
      </c>
      <c r="CD631" s="174">
        <v>-16949.291322652585</v>
      </c>
      <c r="CE631" s="174">
        <v>-725.23758054000007</v>
      </c>
      <c r="CF631" s="174">
        <v>-6309.7557667280444</v>
      </c>
      <c r="CG631" s="174">
        <v>-4108.4624782523006</v>
      </c>
      <c r="CH631" s="174">
        <v>-3032.9381848706316</v>
      </c>
      <c r="CI631" s="174">
        <v>-4497.8787292626321</v>
      </c>
      <c r="CJ631" s="174">
        <v>-4956.0661167264843</v>
      </c>
      <c r="CK631" s="174">
        <v>-4298.5775143049532</v>
      </c>
      <c r="CL631" s="174">
        <v>-4525.9202060983462</v>
      </c>
      <c r="CM631" s="174">
        <v>-3996.7377246323995</v>
      </c>
      <c r="CN631" s="174">
        <v>-3393.3759036062579</v>
      </c>
      <c r="CO631" s="174">
        <v>-3209.0937890902665</v>
      </c>
    </row>
    <row r="632" spans="1:93" x14ac:dyDescent="0.2">
      <c r="A632" s="118">
        <f t="shared" si="65"/>
        <v>30</v>
      </c>
      <c r="B632" s="234" t="s">
        <v>509</v>
      </c>
      <c r="C632" s="263"/>
      <c r="D632" s="174">
        <f>SUM(H613,H620:H621,H627)</f>
        <v>0</v>
      </c>
      <c r="E632" s="233" t="s">
        <v>9</v>
      </c>
      <c r="F632" s="249">
        <v>0.02</v>
      </c>
      <c r="G632" s="233" t="s">
        <v>374</v>
      </c>
      <c r="H632" s="174">
        <f>-F632*D632</f>
        <v>0</v>
      </c>
      <c r="I632" s="308"/>
      <c r="J632" s="174">
        <f>SUM(N613,N620:N621,N627)</f>
        <v>0</v>
      </c>
      <c r="K632" s="233" t="s">
        <v>9</v>
      </c>
      <c r="L632" s="249">
        <v>0.02</v>
      </c>
      <c r="M632" s="233" t="s">
        <v>374</v>
      </c>
      <c r="N632" s="187">
        <f>ROUND(L632*-J632,2)</f>
        <v>0</v>
      </c>
      <c r="O632" s="227"/>
      <c r="Q632" s="227"/>
      <c r="T632" s="264"/>
      <c r="U632" s="184" t="s">
        <v>134</v>
      </c>
      <c r="V632" s="179">
        <v>258</v>
      </c>
      <c r="W632" s="180">
        <v>232</v>
      </c>
      <c r="X632" s="264"/>
      <c r="Y632" s="178" t="s">
        <v>134</v>
      </c>
      <c r="Z632" s="181" t="s">
        <v>377</v>
      </c>
      <c r="AA632" s="264"/>
      <c r="AB632" s="182">
        <f>SUM(AH632:AS632)</f>
        <v>0</v>
      </c>
      <c r="AC632" s="182">
        <f>SUM(AT632:BE632)</f>
        <v>0</v>
      </c>
      <c r="AD632" s="182">
        <f>SUM(BF632:BQ632)</f>
        <v>0</v>
      </c>
      <c r="AE632" s="182">
        <f>SUM(BR632:CC632)</f>
        <v>0</v>
      </c>
      <c r="AF632" s="182">
        <f>SUM(CD632:CO632)</f>
        <v>0</v>
      </c>
      <c r="AH632" s="174">
        <v>0</v>
      </c>
      <c r="AI632" s="174">
        <v>0</v>
      </c>
      <c r="AJ632" s="174">
        <v>0</v>
      </c>
      <c r="AK632" s="174">
        <v>0</v>
      </c>
      <c r="AL632" s="174">
        <v>0</v>
      </c>
      <c r="AM632" s="174">
        <v>0</v>
      </c>
      <c r="AN632" s="174">
        <v>0</v>
      </c>
      <c r="AO632" s="174">
        <v>0</v>
      </c>
      <c r="AP632" s="174">
        <v>0</v>
      </c>
      <c r="AQ632" s="174">
        <v>0</v>
      </c>
      <c r="AR632" s="174">
        <v>0</v>
      </c>
      <c r="AS632" s="174">
        <v>0</v>
      </c>
      <c r="AT632" s="174">
        <v>0</v>
      </c>
      <c r="AU632" s="174">
        <v>0</v>
      </c>
      <c r="AV632" s="174">
        <v>0</v>
      </c>
      <c r="AW632" s="174">
        <v>0</v>
      </c>
      <c r="AX632" s="174">
        <v>0</v>
      </c>
      <c r="AY632" s="174">
        <v>0</v>
      </c>
      <c r="AZ632" s="174">
        <v>0</v>
      </c>
      <c r="BA632" s="174">
        <v>0</v>
      </c>
      <c r="BB632" s="174">
        <v>0</v>
      </c>
      <c r="BC632" s="174">
        <v>0</v>
      </c>
      <c r="BD632" s="174">
        <v>0</v>
      </c>
      <c r="BE632" s="174">
        <v>0</v>
      </c>
      <c r="BF632" s="174">
        <v>0</v>
      </c>
      <c r="BG632" s="174">
        <v>0</v>
      </c>
      <c r="BH632" s="174">
        <v>0</v>
      </c>
      <c r="BI632" s="174">
        <v>0</v>
      </c>
      <c r="BJ632" s="174">
        <v>0</v>
      </c>
      <c r="BK632" s="174">
        <v>0</v>
      </c>
      <c r="BL632" s="174">
        <v>0</v>
      </c>
      <c r="BM632" s="174">
        <v>0</v>
      </c>
      <c r="BN632" s="174">
        <v>0</v>
      </c>
      <c r="BO632" s="174">
        <v>0</v>
      </c>
      <c r="BP632" s="174">
        <v>0</v>
      </c>
      <c r="BQ632" s="174">
        <v>0</v>
      </c>
      <c r="BR632" s="174">
        <v>0</v>
      </c>
      <c r="BS632" s="174">
        <v>0</v>
      </c>
      <c r="BT632" s="174">
        <v>0</v>
      </c>
      <c r="BU632" s="174">
        <v>0</v>
      </c>
      <c r="BV632" s="174">
        <v>0</v>
      </c>
      <c r="BW632" s="174">
        <v>0</v>
      </c>
      <c r="BX632" s="174">
        <v>0</v>
      </c>
      <c r="BY632" s="174">
        <v>0</v>
      </c>
      <c r="BZ632" s="174">
        <v>0</v>
      </c>
      <c r="CA632" s="174">
        <v>0</v>
      </c>
      <c r="CB632" s="174">
        <v>0</v>
      </c>
      <c r="CC632" s="174">
        <v>0</v>
      </c>
      <c r="CD632" s="174">
        <v>0</v>
      </c>
      <c r="CE632" s="174">
        <v>0</v>
      </c>
      <c r="CF632" s="174">
        <v>0</v>
      </c>
      <c r="CG632" s="174">
        <v>0</v>
      </c>
      <c r="CH632" s="174">
        <v>0</v>
      </c>
      <c r="CI632" s="174">
        <v>0</v>
      </c>
      <c r="CJ632" s="174">
        <v>0</v>
      </c>
      <c r="CK632" s="174">
        <v>0</v>
      </c>
      <c r="CL632" s="174">
        <v>0</v>
      </c>
      <c r="CM632" s="174">
        <v>0</v>
      </c>
      <c r="CN632" s="174">
        <v>0</v>
      </c>
      <c r="CO632" s="174">
        <v>0</v>
      </c>
    </row>
    <row r="633" spans="1:93" x14ac:dyDescent="0.2">
      <c r="A633" s="118">
        <f t="shared" si="65"/>
        <v>31</v>
      </c>
      <c r="B633" s="223"/>
      <c r="C633" s="263" t="s">
        <v>115</v>
      </c>
      <c r="D633" s="227"/>
      <c r="E633" s="230"/>
      <c r="F633" s="197"/>
      <c r="G633" s="227"/>
      <c r="H633" s="300">
        <f>SUM(H630:H632)</f>
        <v>-478550.73402640002</v>
      </c>
      <c r="I633" s="308"/>
      <c r="J633" s="227"/>
      <c r="K633" s="230"/>
      <c r="L633" s="197"/>
      <c r="M633" s="227"/>
      <c r="N633" s="300">
        <f>SUM(N630:N632)</f>
        <v>-488796.26</v>
      </c>
      <c r="O633" s="227"/>
      <c r="Q633" s="176"/>
      <c r="T633" s="264"/>
      <c r="U633" s="184"/>
      <c r="V633" s="179"/>
      <c r="W633" s="180"/>
      <c r="X633" s="264"/>
      <c r="Y633" s="178" t="s">
        <v>134</v>
      </c>
      <c r="Z633" s="181"/>
      <c r="AA633" s="264"/>
      <c r="AB633" s="264"/>
      <c r="AD633" s="245"/>
    </row>
    <row r="634" spans="1:93" x14ac:dyDescent="0.2">
      <c r="A634" s="118">
        <f t="shared" si="65"/>
        <v>32</v>
      </c>
      <c r="B634" s="223"/>
      <c r="C634" s="263"/>
      <c r="D634" s="227"/>
      <c r="E634" s="230"/>
      <c r="F634" s="197"/>
      <c r="G634" s="227"/>
      <c r="H634" s="203"/>
      <c r="I634" s="308"/>
      <c r="J634" s="227"/>
      <c r="K634" s="230"/>
      <c r="L634" s="197"/>
      <c r="M634" s="227"/>
      <c r="N634" s="203"/>
      <c r="O634" s="227"/>
      <c r="Q634" s="227"/>
      <c r="U634" s="184"/>
      <c r="V634" s="179"/>
      <c r="W634" s="180"/>
      <c r="Y634" s="184"/>
      <c r="Z634" s="181"/>
    </row>
    <row r="635" spans="1:93" ht="10.8" thickBot="1" x14ac:dyDescent="0.25">
      <c r="A635" s="118">
        <f t="shared" si="65"/>
        <v>33</v>
      </c>
      <c r="B635" s="246" t="s">
        <v>579</v>
      </c>
      <c r="C635" s="227"/>
      <c r="D635" s="227"/>
      <c r="E635" s="230"/>
      <c r="F635" s="197"/>
      <c r="G635" s="227"/>
      <c r="H635" s="330">
        <f>+H608+H622+H628+H633</f>
        <v>8068513.8159736004</v>
      </c>
      <c r="I635" s="308"/>
      <c r="J635" s="227"/>
      <c r="K635" s="230"/>
      <c r="L635" s="197"/>
      <c r="M635" s="227"/>
      <c r="N635" s="330">
        <f>+N608+N622+N628+N633</f>
        <v>8496120.6300000008</v>
      </c>
      <c r="O635" s="227"/>
      <c r="P635" s="227"/>
      <c r="Q635" s="951">
        <f>(N635-H635)/H635</f>
        <v>5.2996973640901252E-2</v>
      </c>
      <c r="U635" s="184"/>
      <c r="V635" s="179"/>
      <c r="W635" s="180"/>
      <c r="Y635" s="178" t="s">
        <v>134</v>
      </c>
      <c r="Z635" s="181" t="s">
        <v>115</v>
      </c>
    </row>
    <row r="636" spans="1:93" ht="10.8" thickTop="1" x14ac:dyDescent="0.2">
      <c r="A636" s="118">
        <f t="shared" si="65"/>
        <v>34</v>
      </c>
      <c r="B636" s="227"/>
      <c r="C636" s="227"/>
      <c r="D636" s="227"/>
      <c r="E636" s="230"/>
      <c r="F636" s="197"/>
      <c r="G636" s="227"/>
      <c r="H636" s="203"/>
      <c r="I636" s="308"/>
      <c r="J636" s="227"/>
      <c r="K636" s="230"/>
      <c r="L636" s="197"/>
      <c r="M636" s="227"/>
      <c r="N636" s="203"/>
      <c r="O636" s="227"/>
      <c r="P636" s="227"/>
      <c r="Q636" s="227"/>
      <c r="U636" s="178"/>
      <c r="V636" s="179"/>
      <c r="W636" s="180"/>
      <c r="Y636" s="178"/>
      <c r="Z636" s="181"/>
    </row>
    <row r="637" spans="1:93" x14ac:dyDescent="0.2">
      <c r="A637" s="118">
        <f t="shared" si="65"/>
        <v>35</v>
      </c>
      <c r="B637" s="227"/>
      <c r="C637" s="227"/>
      <c r="D637" s="227"/>
      <c r="E637" s="230"/>
      <c r="F637" s="183"/>
      <c r="G637" s="227"/>
      <c r="H637" s="947"/>
      <c r="I637" s="308"/>
      <c r="J637" s="234" t="s">
        <v>500</v>
      </c>
      <c r="K637" s="233"/>
      <c r="L637" s="183"/>
      <c r="M637" s="223"/>
      <c r="N637" s="174">
        <f>N635-H635</f>
        <v>427606.81402640045</v>
      </c>
      <c r="O637" s="227"/>
      <c r="P637" s="227"/>
      <c r="Q637" s="227"/>
      <c r="U637" s="178"/>
      <c r="V637" s="179"/>
      <c r="W637" s="180"/>
      <c r="Y637" s="178"/>
      <c r="Z637" s="181"/>
    </row>
    <row r="638" spans="1:93" x14ac:dyDescent="0.2">
      <c r="A638" s="118">
        <f t="shared" si="65"/>
        <v>36</v>
      </c>
      <c r="B638" s="243"/>
      <c r="C638" s="223"/>
      <c r="D638" s="168"/>
      <c r="E638" s="233"/>
      <c r="F638" s="205"/>
      <c r="G638" s="233"/>
      <c r="H638" s="174"/>
      <c r="I638" s="308"/>
      <c r="J638" s="168"/>
      <c r="K638" s="233"/>
      <c r="L638" s="205"/>
      <c r="M638" s="233"/>
      <c r="N638" s="174"/>
      <c r="O638" s="227"/>
      <c r="P638" s="227"/>
      <c r="Q638" s="227"/>
      <c r="U638" s="252"/>
      <c r="V638" s="253"/>
      <c r="W638" s="254"/>
      <c r="Y638" s="252"/>
      <c r="Z638" s="255"/>
    </row>
    <row r="639" spans="1:93" x14ac:dyDescent="0.2">
      <c r="A639" s="215"/>
      <c r="B639" s="215" t="s">
        <v>1065</v>
      </c>
      <c r="C639" s="215"/>
      <c r="D639" s="215"/>
      <c r="E639" s="215"/>
      <c r="F639" s="215"/>
      <c r="G639" s="215"/>
      <c r="H639" s="215"/>
      <c r="I639" s="215"/>
      <c r="J639" s="215"/>
      <c r="K639" s="215"/>
      <c r="L639" s="215"/>
      <c r="M639" s="215"/>
      <c r="N639" s="215" t="s">
        <v>1066</v>
      </c>
      <c r="O639" s="215"/>
      <c r="P639" s="215"/>
      <c r="Q639" s="215"/>
    </row>
    <row r="640" spans="1:93" x14ac:dyDescent="0.2">
      <c r="A640" s="216"/>
      <c r="B640" s="216"/>
      <c r="C640" s="216"/>
      <c r="D640" s="216"/>
      <c r="E640" s="216"/>
      <c r="F640" s="216"/>
      <c r="G640" s="216"/>
      <c r="H640" s="216"/>
      <c r="I640" s="216"/>
      <c r="J640" s="216"/>
      <c r="K640" s="216"/>
      <c r="L640" s="216"/>
      <c r="M640" s="216"/>
      <c r="N640" s="216"/>
      <c r="O640" s="216"/>
      <c r="P640" s="216"/>
      <c r="Q640" s="216"/>
      <c r="R640" s="216"/>
      <c r="S640" s="216"/>
      <c r="T640" s="216"/>
      <c r="U640" s="216"/>
      <c r="V640" s="216"/>
      <c r="W640" s="216"/>
      <c r="X640" s="216"/>
      <c r="Y640" s="217"/>
      <c r="Z640" s="217"/>
      <c r="AA640" s="216"/>
      <c r="AB640" s="216"/>
      <c r="AC640" s="216"/>
      <c r="AD640" s="216"/>
      <c r="AE640" s="216"/>
      <c r="AF640" s="216"/>
      <c r="AG640" s="216"/>
      <c r="AH640" s="216"/>
      <c r="AI640" s="216"/>
      <c r="AJ640" s="216"/>
      <c r="AK640" s="216"/>
      <c r="AL640" s="216"/>
      <c r="AM640" s="216"/>
      <c r="AN640" s="216"/>
      <c r="AO640" s="216"/>
      <c r="AP640" s="216"/>
      <c r="AQ640" s="216"/>
      <c r="AR640" s="216"/>
      <c r="AS640" s="216"/>
      <c r="AT640" s="216"/>
      <c r="AU640" s="216"/>
      <c r="AV640" s="216"/>
      <c r="AW640" s="216"/>
      <c r="AX640" s="216"/>
      <c r="AY640" s="216"/>
      <c r="AZ640" s="216"/>
      <c r="BA640" s="216"/>
      <c r="BB640" s="216"/>
      <c r="BC640" s="216"/>
      <c r="BD640" s="216"/>
      <c r="BE640" s="216"/>
      <c r="BF640" s="216"/>
      <c r="BG640" s="216"/>
      <c r="BH640" s="216"/>
      <c r="BI640" s="216"/>
      <c r="BJ640" s="216"/>
      <c r="BK640" s="216"/>
      <c r="BL640" s="216"/>
      <c r="BM640" s="216"/>
      <c r="BN640" s="216"/>
      <c r="BO640" s="216"/>
      <c r="BP640" s="216"/>
      <c r="BQ640" s="216"/>
      <c r="BR640" s="216"/>
      <c r="BS640" s="216"/>
      <c r="BT640" s="216"/>
      <c r="BU640" s="216"/>
      <c r="BV640" s="216"/>
      <c r="BW640" s="216"/>
      <c r="BX640" s="216"/>
      <c r="BY640" s="216"/>
      <c r="BZ640" s="216"/>
      <c r="CA640" s="216"/>
      <c r="CB640" s="216"/>
      <c r="CC640" s="216"/>
      <c r="CD640" s="216"/>
      <c r="CE640" s="216"/>
      <c r="CF640" s="216"/>
      <c r="CG640" s="216"/>
      <c r="CH640" s="216"/>
      <c r="CI640" s="216"/>
      <c r="CJ640" s="216"/>
      <c r="CK640" s="216"/>
      <c r="CL640" s="216"/>
      <c r="CM640" s="216"/>
      <c r="CN640" s="216"/>
      <c r="CO640" s="216"/>
    </row>
    <row r="645" spans="14:14" x14ac:dyDescent="0.2">
      <c r="N645" s="182"/>
    </row>
  </sheetData>
  <printOptions horizontalCentered="1"/>
  <pageMargins left="0.5" right="0.5" top="0.75" bottom="0.5" header="0.5" footer="0.5"/>
  <pageSetup scale="82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  <ignoredErrors>
    <ignoredError sqref="L93:L99" unlocked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95596-88CF-4B51-BA4E-B7F00A4086B9}">
  <sheetPr codeName="Sheet7">
    <tabColor rgb="FF92D050"/>
    <pageSetUpPr fitToPage="1"/>
  </sheetPr>
  <dimension ref="A1:N298"/>
  <sheetViews>
    <sheetView tabSelected="1" workbookViewId="0">
      <selection activeCell="J24" sqref="J24"/>
    </sheetView>
  </sheetViews>
  <sheetFormatPr defaultColWidth="11.44140625" defaultRowHeight="13.8" x14ac:dyDescent="0.3"/>
  <cols>
    <col min="1" max="1" width="13.33203125" style="456" customWidth="1"/>
    <col min="2" max="3" width="11.44140625" style="456"/>
    <col min="4" max="4" width="2" style="456" customWidth="1"/>
    <col min="5" max="5" width="10.109375" style="456" customWidth="1"/>
    <col min="6" max="12" width="11.44140625" style="456"/>
    <col min="13" max="13" width="4" style="456" customWidth="1"/>
    <col min="14" max="14" width="34.109375" style="456" customWidth="1"/>
    <col min="15" max="16384" width="11.44140625" style="456"/>
  </cols>
  <sheetData>
    <row r="1" spans="1:14" s="446" customFormat="1" x14ac:dyDescent="0.3">
      <c r="A1" s="444" t="s">
        <v>581</v>
      </c>
      <c r="B1" s="444"/>
      <c r="C1" s="445"/>
      <c r="F1" s="84"/>
      <c r="G1" s="447" t="s">
        <v>582</v>
      </c>
      <c r="H1" s="448"/>
      <c r="I1" s="447"/>
      <c r="J1" s="84"/>
      <c r="K1" s="447"/>
      <c r="L1" s="84"/>
      <c r="N1" s="449" t="s">
        <v>381</v>
      </c>
    </row>
    <row r="2" spans="1:14" s="446" customFormat="1" x14ac:dyDescent="0.3">
      <c r="A2" s="450"/>
      <c r="B2" s="450"/>
      <c r="C2" s="450"/>
      <c r="D2" s="450"/>
      <c r="E2" s="451"/>
      <c r="F2" s="452"/>
      <c r="G2" s="451"/>
      <c r="H2" s="452"/>
      <c r="I2" s="451"/>
      <c r="J2" s="452"/>
      <c r="K2" s="451"/>
      <c r="L2" s="452"/>
      <c r="M2" s="451"/>
      <c r="N2" s="451"/>
    </row>
    <row r="3" spans="1:14" s="446" customFormat="1" x14ac:dyDescent="0.3">
      <c r="A3" s="444" t="s">
        <v>2</v>
      </c>
      <c r="B3" s="444"/>
      <c r="C3" s="444"/>
      <c r="D3" s="444"/>
      <c r="E3" s="449" t="s">
        <v>3</v>
      </c>
      <c r="F3" s="453" t="s">
        <v>583</v>
      </c>
      <c r="H3" s="72"/>
      <c r="I3" s="447"/>
      <c r="J3" s="84"/>
      <c r="K3" s="447"/>
      <c r="L3" s="84"/>
      <c r="N3" s="446" t="s">
        <v>5</v>
      </c>
    </row>
    <row r="4" spans="1:14" s="446" customFormat="1" x14ac:dyDescent="0.3">
      <c r="F4" s="453" t="s">
        <v>584</v>
      </c>
      <c r="H4" s="84"/>
      <c r="I4" s="447"/>
      <c r="J4" s="84"/>
      <c r="K4" s="447"/>
      <c r="L4" s="84"/>
      <c r="N4" s="444" t="s">
        <v>195</v>
      </c>
    </row>
    <row r="5" spans="1:14" s="446" customFormat="1" x14ac:dyDescent="0.3">
      <c r="A5" s="444" t="s">
        <v>7</v>
      </c>
      <c r="B5" s="444"/>
      <c r="C5" s="444"/>
      <c r="D5" s="444"/>
      <c r="F5" s="454" t="s">
        <v>585</v>
      </c>
      <c r="H5" s="84"/>
      <c r="I5" s="447"/>
      <c r="J5" s="84"/>
      <c r="K5" s="447"/>
      <c r="L5" s="84"/>
      <c r="N5" s="444" t="s">
        <v>586</v>
      </c>
    </row>
    <row r="6" spans="1:14" s="446" customFormat="1" x14ac:dyDescent="0.3">
      <c r="F6" s="453" t="s">
        <v>587</v>
      </c>
      <c r="H6" s="84"/>
      <c r="I6" s="447"/>
      <c r="J6" s="84"/>
      <c r="K6" s="447"/>
      <c r="L6" s="84"/>
      <c r="N6" s="444" t="s">
        <v>588</v>
      </c>
    </row>
    <row r="7" spans="1:14" s="446" customFormat="1" x14ac:dyDescent="0.3">
      <c r="A7" s="444" t="s">
        <v>11</v>
      </c>
      <c r="B7" s="22" t="s">
        <v>1021</v>
      </c>
      <c r="F7" s="447" t="s">
        <v>589</v>
      </c>
      <c r="H7" s="415"/>
      <c r="I7" s="447"/>
      <c r="J7" s="415"/>
      <c r="K7" s="447"/>
      <c r="L7" s="415"/>
    </row>
    <row r="8" spans="1:14" s="446" customFormat="1" x14ac:dyDescent="0.3">
      <c r="A8" s="444"/>
      <c r="B8" s="444"/>
      <c r="C8" s="444"/>
      <c r="D8" s="444"/>
      <c r="F8" s="455" t="s">
        <v>590</v>
      </c>
      <c r="H8" s="4"/>
      <c r="J8" s="4"/>
      <c r="L8" s="4"/>
      <c r="N8" s="444" t="s">
        <v>430</v>
      </c>
    </row>
    <row r="9" spans="1:14" s="446" customFormat="1" x14ac:dyDescent="0.3">
      <c r="A9" s="444"/>
      <c r="B9" s="444"/>
      <c r="C9" s="444"/>
      <c r="D9" s="444"/>
      <c r="F9" s="456" t="s">
        <v>591</v>
      </c>
      <c r="H9" s="4"/>
      <c r="J9" s="4"/>
      <c r="L9" s="4"/>
    </row>
    <row r="10" spans="1:14" s="446" customFormat="1" x14ac:dyDescent="0.3">
      <c r="A10" s="444"/>
      <c r="B10" s="444"/>
      <c r="C10" s="444"/>
      <c r="D10" s="444"/>
      <c r="F10" s="456" t="s">
        <v>592</v>
      </c>
      <c r="H10" s="4"/>
      <c r="J10" s="4"/>
      <c r="L10" s="4"/>
    </row>
    <row r="11" spans="1:14" x14ac:dyDescent="0.3">
      <c r="F11" s="456" t="s">
        <v>593</v>
      </c>
    </row>
    <row r="12" spans="1:14" x14ac:dyDescent="0.3">
      <c r="A12" s="457"/>
      <c r="B12" s="457"/>
      <c r="C12" s="457"/>
      <c r="D12" s="457"/>
      <c r="E12" s="457"/>
      <c r="F12" s="457"/>
      <c r="G12" s="457"/>
      <c r="H12" s="457"/>
      <c r="I12" s="457"/>
      <c r="J12" s="457"/>
      <c r="K12" s="457"/>
      <c r="L12" s="457"/>
      <c r="M12" s="457"/>
      <c r="N12" s="457"/>
    </row>
    <row r="16" spans="1:14" x14ac:dyDescent="0.3">
      <c r="B16" s="456" t="s">
        <v>594</v>
      </c>
    </row>
    <row r="17" spans="2:4" x14ac:dyDescent="0.3">
      <c r="B17" s="456" t="s">
        <v>595</v>
      </c>
    </row>
    <row r="19" spans="2:4" x14ac:dyDescent="0.3">
      <c r="B19" s="456" t="s">
        <v>596</v>
      </c>
    </row>
    <row r="21" spans="2:4" x14ac:dyDescent="0.3">
      <c r="D21" s="456" t="s">
        <v>597</v>
      </c>
    </row>
    <row r="23" spans="2:4" x14ac:dyDescent="0.3">
      <c r="D23" s="456" t="s">
        <v>598</v>
      </c>
    </row>
    <row r="25" spans="2:4" x14ac:dyDescent="0.3">
      <c r="D25" s="456" t="s">
        <v>599</v>
      </c>
    </row>
    <row r="27" spans="2:4" x14ac:dyDescent="0.3">
      <c r="D27" s="456" t="s">
        <v>600</v>
      </c>
    </row>
    <row r="29" spans="2:4" x14ac:dyDescent="0.3">
      <c r="D29" s="456" t="s">
        <v>601</v>
      </c>
    </row>
    <row r="31" spans="2:4" x14ac:dyDescent="0.3">
      <c r="D31" s="456" t="s">
        <v>602</v>
      </c>
    </row>
    <row r="33" spans="1:14" x14ac:dyDescent="0.3">
      <c r="D33" s="456" t="s">
        <v>603</v>
      </c>
    </row>
    <row r="35" spans="1:14" x14ac:dyDescent="0.3">
      <c r="D35" s="456" t="s">
        <v>604</v>
      </c>
    </row>
    <row r="36" spans="1:14" x14ac:dyDescent="0.3">
      <c r="F36" s="456" t="s">
        <v>605</v>
      </c>
    </row>
    <row r="39" spans="1:14" x14ac:dyDescent="0.3">
      <c r="A39" s="215" t="s">
        <v>92</v>
      </c>
      <c r="B39" s="458"/>
      <c r="C39" s="215"/>
      <c r="D39" s="215"/>
      <c r="E39" s="215"/>
      <c r="F39" s="299"/>
      <c r="G39" s="215"/>
      <c r="H39" s="300"/>
      <c r="I39" s="215"/>
      <c r="J39" s="215"/>
      <c r="K39" s="215"/>
      <c r="L39" s="299"/>
      <c r="M39" s="215"/>
      <c r="N39" s="300" t="s">
        <v>93</v>
      </c>
    </row>
    <row r="298" spans="9:9" x14ac:dyDescent="0.3">
      <c r="I298" s="456" t="s">
        <v>374</v>
      </c>
    </row>
  </sheetData>
  <printOptions horizontalCentered="1"/>
  <pageMargins left="0.5" right="0.5" top="0.75" bottom="0.5" header="0.5" footer="0.5"/>
  <pageSetup scale="76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7172F-33EF-4E7B-B586-DD8B61840A1B}">
  <sheetPr codeName="Sheet8">
    <tabColor rgb="FF92D050"/>
    <pageSetUpPr fitToPage="1"/>
  </sheetPr>
  <dimension ref="A1:AC299"/>
  <sheetViews>
    <sheetView tabSelected="1" zoomScaleNormal="100" workbookViewId="0">
      <selection activeCell="J24" sqref="J24"/>
    </sheetView>
  </sheetViews>
  <sheetFormatPr defaultColWidth="11.44140625" defaultRowHeight="13.8" x14ac:dyDescent="0.3"/>
  <cols>
    <col min="1" max="1" width="5" style="463" customWidth="1"/>
    <col min="2" max="2" width="10.109375" style="463" customWidth="1"/>
    <col min="3" max="4" width="3" style="463" customWidth="1"/>
    <col min="5" max="5" width="42.109375" style="463" customWidth="1"/>
    <col min="6" max="6" width="6.44140625" style="463" customWidth="1"/>
    <col min="7" max="7" width="10.44140625" style="463" customWidth="1"/>
    <col min="8" max="9" width="12.44140625" style="463" bestFit="1" customWidth="1"/>
    <col min="10" max="10" width="11.6640625" style="477" customWidth="1"/>
    <col min="11" max="11" width="66" style="463" bestFit="1" customWidth="1"/>
    <col min="12" max="12" width="8.88671875" style="463" customWidth="1"/>
    <col min="13" max="13" width="0.6640625" style="463" customWidth="1"/>
    <col min="14" max="14" width="10" style="1084" hidden="1" customWidth="1"/>
    <col min="15" max="15" width="10.6640625" style="1085" hidden="1" customWidth="1"/>
    <col min="16" max="17" width="11.5546875" style="1084" hidden="1" customWidth="1"/>
    <col min="18" max="18" width="11.5546875" style="1086" hidden="1" customWidth="1"/>
    <col min="19" max="19" width="11.5546875" style="1084" hidden="1" customWidth="1"/>
    <col min="20" max="21" width="11.5546875" style="1086" hidden="1" customWidth="1"/>
    <col min="22" max="23" width="0" style="463" hidden="1" customWidth="1"/>
    <col min="24" max="24" width="3.33203125" style="463" hidden="1" customWidth="1"/>
    <col min="25" max="26" width="1" style="463" hidden="1" customWidth="1"/>
    <col min="27" max="29" width="0" style="463" hidden="1" customWidth="1"/>
    <col min="30" max="16384" width="11.44140625" style="463"/>
  </cols>
  <sheetData>
    <row r="1" spans="1:29" ht="18" x14ac:dyDescent="0.35">
      <c r="A1" s="459">
        <v>2027</v>
      </c>
      <c r="B1" s="460"/>
      <c r="C1" s="460"/>
      <c r="D1" s="461"/>
      <c r="E1" s="461"/>
      <c r="F1" s="461"/>
      <c r="G1" s="461"/>
      <c r="H1" s="461"/>
      <c r="I1" s="461"/>
      <c r="J1" s="461"/>
      <c r="K1" s="460"/>
      <c r="L1" s="460"/>
      <c r="M1" s="460"/>
      <c r="N1" s="1082"/>
      <c r="O1" s="1083"/>
      <c r="P1" s="1082"/>
      <c r="Q1" s="1082"/>
      <c r="R1" s="1082"/>
      <c r="S1" s="1082"/>
      <c r="T1" s="1082"/>
      <c r="U1" s="1082"/>
      <c r="V1" s="460"/>
      <c r="W1" s="460"/>
      <c r="X1" s="460"/>
      <c r="Y1" s="460"/>
      <c r="Z1" s="462"/>
    </row>
    <row r="2" spans="1:29" x14ac:dyDescent="0.3">
      <c r="A2" s="464"/>
      <c r="B2" s="464"/>
      <c r="C2" s="464"/>
      <c r="D2" s="464"/>
      <c r="E2" s="464"/>
      <c r="F2" s="464"/>
      <c r="J2" s="465"/>
      <c r="L2" s="466" t="s">
        <v>606</v>
      </c>
      <c r="M2" s="467"/>
      <c r="Z2" s="462"/>
    </row>
    <row r="3" spans="1:29" x14ac:dyDescent="0.3">
      <c r="A3" s="464"/>
      <c r="B3" s="464"/>
      <c r="C3" s="464"/>
      <c r="D3" s="464"/>
      <c r="E3" s="464"/>
      <c r="F3" s="464"/>
      <c r="G3" s="468"/>
      <c r="H3" s="468"/>
      <c r="I3" s="468"/>
      <c r="J3" s="465"/>
      <c r="L3" s="469" t="str">
        <f>"DOCKET NO.  " &amp; +"20240025-EI"</f>
        <v>DOCKET NO.  20240025-EI</v>
      </c>
      <c r="M3" s="467"/>
      <c r="Z3" s="462"/>
    </row>
    <row r="4" spans="1:29" x14ac:dyDescent="0.3">
      <c r="A4" s="464"/>
      <c r="B4" s="464"/>
      <c r="C4" s="464"/>
      <c r="D4" s="464"/>
      <c r="E4" s="464"/>
      <c r="F4" s="464"/>
      <c r="G4" s="468"/>
      <c r="H4" s="468"/>
      <c r="I4" s="468"/>
      <c r="J4" s="465"/>
      <c r="L4" s="469" t="s">
        <v>607</v>
      </c>
      <c r="M4" s="467"/>
      <c r="Z4" s="462"/>
    </row>
    <row r="5" spans="1:29" x14ac:dyDescent="0.3">
      <c r="A5" s="464"/>
      <c r="B5" s="464"/>
      <c r="C5" s="464"/>
      <c r="D5" s="464"/>
      <c r="E5" s="464"/>
      <c r="F5" s="464"/>
      <c r="G5" s="468"/>
      <c r="H5" s="468"/>
      <c r="I5" s="468"/>
      <c r="J5" s="465"/>
      <c r="L5" s="466" t="s">
        <v>608</v>
      </c>
      <c r="M5" s="467"/>
      <c r="Z5" s="462"/>
    </row>
    <row r="6" spans="1:29" x14ac:dyDescent="0.3">
      <c r="B6" s="470"/>
      <c r="C6" s="471"/>
      <c r="D6" s="471"/>
      <c r="G6" s="471"/>
      <c r="H6" s="471"/>
      <c r="I6" s="471"/>
      <c r="J6" s="77"/>
      <c r="K6" s="472"/>
      <c r="L6" s="343" t="s">
        <v>588</v>
      </c>
      <c r="M6" s="467"/>
      <c r="N6" s="1087"/>
      <c r="O6" s="1088"/>
      <c r="Z6" s="462"/>
    </row>
    <row r="7" spans="1:29" x14ac:dyDescent="0.3">
      <c r="A7" s="473" t="s">
        <v>609</v>
      </c>
      <c r="B7" s="473"/>
      <c r="C7" s="474"/>
      <c r="D7" s="474"/>
      <c r="E7" s="475"/>
      <c r="F7" s="475"/>
      <c r="G7" s="474"/>
      <c r="H7" s="474"/>
      <c r="I7" s="474"/>
      <c r="J7" s="475"/>
      <c r="K7" s="475"/>
      <c r="L7" s="475"/>
      <c r="M7" s="467"/>
      <c r="N7" s="1087"/>
      <c r="O7" s="1088"/>
      <c r="Z7" s="462"/>
    </row>
    <row r="8" spans="1:29" ht="3.75" customHeight="1" x14ac:dyDescent="0.3">
      <c r="G8" s="476"/>
      <c r="H8" s="476"/>
      <c r="I8" s="476"/>
      <c r="M8" s="467"/>
      <c r="N8" s="1087"/>
      <c r="O8" s="1088"/>
      <c r="Z8" s="462"/>
    </row>
    <row r="9" spans="1:29" x14ac:dyDescent="0.3">
      <c r="G9" s="478">
        <v>46388</v>
      </c>
      <c r="H9" s="478">
        <v>46388</v>
      </c>
      <c r="I9" s="478"/>
      <c r="M9" s="467"/>
      <c r="S9" s="1089" t="s">
        <v>610</v>
      </c>
      <c r="U9" s="1090" t="s">
        <v>611</v>
      </c>
      <c r="Z9" s="462"/>
    </row>
    <row r="10" spans="1:29" x14ac:dyDescent="0.3">
      <c r="B10" s="477" t="s">
        <v>121</v>
      </c>
      <c r="G10" s="477" t="s">
        <v>612</v>
      </c>
      <c r="H10" s="477" t="s">
        <v>343</v>
      </c>
      <c r="I10" s="477" t="s">
        <v>393</v>
      </c>
      <c r="J10" s="477" t="s">
        <v>613</v>
      </c>
      <c r="K10" s="477"/>
      <c r="L10" s="477"/>
      <c r="M10" s="479"/>
      <c r="N10" s="1089" t="s">
        <v>340</v>
      </c>
      <c r="O10" s="1089" t="s">
        <v>340</v>
      </c>
      <c r="Q10" s="1091" t="s">
        <v>614</v>
      </c>
      <c r="R10" s="1091" t="s">
        <v>615</v>
      </c>
      <c r="S10" s="1091" t="s">
        <v>378</v>
      </c>
      <c r="T10" s="1091" t="s">
        <v>616</v>
      </c>
      <c r="U10" s="1091" t="s">
        <v>378</v>
      </c>
      <c r="V10" s="480" t="s">
        <v>617</v>
      </c>
      <c r="W10" s="480" t="s">
        <v>617</v>
      </c>
      <c r="Z10" s="462"/>
    </row>
    <row r="11" spans="1:29" x14ac:dyDescent="0.3">
      <c r="A11" s="481" t="s">
        <v>26</v>
      </c>
      <c r="B11" s="482" t="s">
        <v>397</v>
      </c>
      <c r="C11" s="475" t="s">
        <v>618</v>
      </c>
      <c r="D11" s="475"/>
      <c r="E11" s="475"/>
      <c r="F11" s="481"/>
      <c r="G11" s="482" t="s">
        <v>121</v>
      </c>
      <c r="H11" s="482" t="s">
        <v>121</v>
      </c>
      <c r="I11" s="482" t="s">
        <v>619</v>
      </c>
      <c r="J11" s="482" t="s">
        <v>37</v>
      </c>
      <c r="K11" s="482" t="s">
        <v>620</v>
      </c>
      <c r="L11" s="482"/>
      <c r="M11" s="483"/>
      <c r="N11" s="1092" t="s">
        <v>621</v>
      </c>
      <c r="O11" s="1093" t="s">
        <v>379</v>
      </c>
      <c r="P11" s="1092" t="s">
        <v>467</v>
      </c>
      <c r="Q11" s="1092" t="s">
        <v>621</v>
      </c>
      <c r="R11" s="1092" t="s">
        <v>621</v>
      </c>
      <c r="S11" s="1092" t="s">
        <v>621</v>
      </c>
      <c r="T11" s="1092" t="s">
        <v>621</v>
      </c>
      <c r="U11" s="1092" t="s">
        <v>621</v>
      </c>
      <c r="V11" s="480" t="s">
        <v>622</v>
      </c>
      <c r="W11" s="480" t="s">
        <v>622</v>
      </c>
      <c r="Z11" s="462"/>
    </row>
    <row r="12" spans="1:29" x14ac:dyDescent="0.3">
      <c r="A12" s="463">
        <v>1</v>
      </c>
      <c r="B12" s="484" t="s">
        <v>130</v>
      </c>
      <c r="C12" s="463" t="s">
        <v>623</v>
      </c>
      <c r="G12" s="485"/>
      <c r="H12" s="485"/>
      <c r="I12" s="485"/>
      <c r="J12" s="486"/>
      <c r="K12" s="487"/>
      <c r="L12" s="487"/>
      <c r="M12" s="488"/>
      <c r="V12" s="489"/>
      <c r="W12" s="489"/>
      <c r="Z12" s="462"/>
    </row>
    <row r="13" spans="1:29" x14ac:dyDescent="0.3">
      <c r="A13" s="463">
        <f>+A12+1</f>
        <v>2</v>
      </c>
      <c r="B13" s="484" t="s">
        <v>479</v>
      </c>
      <c r="D13" s="463" t="s">
        <v>474</v>
      </c>
      <c r="F13" s="463" t="s">
        <v>621</v>
      </c>
      <c r="G13" s="485">
        <f>'MFR E-13c'!F17</f>
        <v>15.13</v>
      </c>
      <c r="H13" s="485">
        <f>'MFR E-13c'!L17</f>
        <v>15.45</v>
      </c>
      <c r="I13" s="485">
        <f>'MFR E-14B'!G31</f>
        <v>14.44</v>
      </c>
      <c r="J13" s="486" t="s">
        <v>624</v>
      </c>
      <c r="K13" s="487" t="s">
        <v>625</v>
      </c>
      <c r="L13" s="487"/>
      <c r="M13" s="488"/>
      <c r="N13" s="1094">
        <f>H13-G13</f>
        <v>0.31999999999999851</v>
      </c>
      <c r="O13" s="1085">
        <f>(N13/G13)</f>
        <v>2.1150033046926538E-2</v>
      </c>
      <c r="P13" s="941">
        <f>'MFR E-13c'!J17</f>
        <v>22062145.335498188</v>
      </c>
      <c r="Q13" s="1095">
        <f>(P13*G13)/1000</f>
        <v>333800.25892608764</v>
      </c>
      <c r="R13" s="1095">
        <f>(P13*H13)/1000</f>
        <v>340860.14543344697</v>
      </c>
      <c r="S13" s="1096">
        <f>R13-Q13</f>
        <v>7059.8865073593333</v>
      </c>
      <c r="T13" s="1095">
        <f>(P13*I13)/1000</f>
        <v>318577.37864459382</v>
      </c>
      <c r="U13" s="1096">
        <f>R13-T13</f>
        <v>22282.766788853158</v>
      </c>
      <c r="V13" s="490" t="s">
        <v>130</v>
      </c>
      <c r="W13" s="490" t="s">
        <v>130</v>
      </c>
      <c r="Z13" s="462"/>
      <c r="AC13" s="463" t="b">
        <f>H13&gt;=I13</f>
        <v>1</v>
      </c>
    </row>
    <row r="14" spans="1:29" x14ac:dyDescent="0.3">
      <c r="A14" s="463">
        <f t="shared" ref="A14:A78" si="0">+A13+1</f>
        <v>3</v>
      </c>
      <c r="B14" s="484" t="s">
        <v>1111</v>
      </c>
      <c r="D14" s="463" t="s">
        <v>626</v>
      </c>
      <c r="G14" s="485"/>
      <c r="H14" s="485"/>
      <c r="I14" s="485"/>
      <c r="J14" s="486"/>
      <c r="K14" s="487"/>
      <c r="L14" s="487"/>
      <c r="M14" s="488"/>
      <c r="P14" s="941"/>
      <c r="Q14" s="1095"/>
      <c r="R14" s="1095"/>
      <c r="T14" s="1095"/>
      <c r="U14" s="1084"/>
      <c r="V14" s="489"/>
      <c r="W14" s="489"/>
      <c r="Z14" s="462"/>
    </row>
    <row r="15" spans="1:29" x14ac:dyDescent="0.3">
      <c r="A15" s="463">
        <f t="shared" si="0"/>
        <v>4</v>
      </c>
      <c r="B15" s="491" t="s">
        <v>1112</v>
      </c>
      <c r="D15" s="492" t="s">
        <v>627</v>
      </c>
      <c r="F15" s="463" t="s">
        <v>621</v>
      </c>
      <c r="G15" s="485">
        <f>'MFR E-13c'!F19</f>
        <v>15.13</v>
      </c>
      <c r="H15" s="485">
        <f>'MFR E-13c'!L19</f>
        <v>15.45</v>
      </c>
      <c r="I15" s="485">
        <f>I13</f>
        <v>14.44</v>
      </c>
      <c r="J15" s="486" t="s">
        <v>624</v>
      </c>
      <c r="K15" s="487" t="s">
        <v>628</v>
      </c>
      <c r="L15" s="487"/>
      <c r="M15" s="488"/>
      <c r="N15" s="1094">
        <f>H15-G15</f>
        <v>0.31999999999999851</v>
      </c>
      <c r="O15" s="1085">
        <f>(N15/G15)</f>
        <v>2.1150033046926538E-2</v>
      </c>
      <c r="P15" s="941">
        <f>'MFR E-13c'!J19</f>
        <v>2372.0157434354887</v>
      </c>
      <c r="Q15" s="1095">
        <f>(P15*G15)/1000</f>
        <v>35.888598198178947</v>
      </c>
      <c r="R15" s="1095">
        <f>(P15*H15)/1000</f>
        <v>36.647643236078302</v>
      </c>
      <c r="S15" s="1096">
        <f>R15-Q15</f>
        <v>0.75904503789935518</v>
      </c>
      <c r="T15" s="1095">
        <f>(P15*I15)/1000</f>
        <v>34.251907335208458</v>
      </c>
      <c r="U15" s="1096">
        <f>R15-T15</f>
        <v>2.3957359008698447</v>
      </c>
      <c r="V15" s="489" t="s">
        <v>479</v>
      </c>
      <c r="W15" s="489" t="s">
        <v>479</v>
      </c>
      <c r="Z15" s="462"/>
      <c r="AC15" s="463" t="b">
        <f>H15&gt;=I15</f>
        <v>1</v>
      </c>
    </row>
    <row r="16" spans="1:29" x14ac:dyDescent="0.3">
      <c r="A16" s="463">
        <f t="shared" si="0"/>
        <v>5</v>
      </c>
      <c r="G16" s="493"/>
      <c r="H16" s="493"/>
      <c r="I16" s="493"/>
      <c r="J16" s="486"/>
      <c r="K16" s="487"/>
      <c r="L16" s="487"/>
      <c r="M16" s="488"/>
      <c r="P16" s="941"/>
      <c r="Q16" s="1095"/>
      <c r="R16" s="1095"/>
      <c r="T16" s="1095"/>
      <c r="U16" s="1084"/>
      <c r="V16" s="489"/>
      <c r="W16" s="489"/>
      <c r="Z16" s="462"/>
    </row>
    <row r="17" spans="1:26" x14ac:dyDescent="0.3">
      <c r="A17" s="463">
        <f t="shared" si="0"/>
        <v>6</v>
      </c>
      <c r="C17" s="463" t="s">
        <v>629</v>
      </c>
      <c r="G17" s="487"/>
      <c r="H17" s="487"/>
      <c r="I17" s="487"/>
      <c r="J17" s="486"/>
      <c r="K17" s="487"/>
      <c r="L17" s="487"/>
      <c r="M17" s="488"/>
      <c r="P17" s="941"/>
      <c r="Q17" s="1095"/>
      <c r="R17" s="1095"/>
      <c r="T17" s="1095"/>
      <c r="U17" s="1084"/>
      <c r="V17" s="489"/>
      <c r="W17" s="489"/>
      <c r="Z17" s="462"/>
    </row>
    <row r="18" spans="1:26" x14ac:dyDescent="0.3">
      <c r="A18" s="463">
        <f t="shared" si="0"/>
        <v>7</v>
      </c>
      <c r="D18" s="463" t="s">
        <v>630</v>
      </c>
      <c r="G18" s="494"/>
      <c r="H18" s="494"/>
      <c r="I18" s="494"/>
      <c r="J18" s="494"/>
      <c r="L18" s="487"/>
      <c r="M18" s="488"/>
      <c r="P18" s="941"/>
      <c r="Q18" s="1095"/>
      <c r="R18" s="1095"/>
      <c r="T18" s="1095"/>
      <c r="U18" s="1096"/>
      <c r="V18" s="489"/>
      <c r="W18" s="489"/>
      <c r="Z18" s="462"/>
    </row>
    <row r="19" spans="1:26" x14ac:dyDescent="0.3">
      <c r="A19" s="463">
        <f t="shared" si="0"/>
        <v>8</v>
      </c>
      <c r="D19" s="492" t="s">
        <v>631</v>
      </c>
      <c r="F19" s="463" t="s">
        <v>632</v>
      </c>
      <c r="G19" s="494">
        <f>'MFR E-13c'!F26/10</f>
        <v>9.0849999999999991</v>
      </c>
      <c r="H19" s="494">
        <f>'MFR E-13c'!L26/10</f>
        <v>9.5590000000000011</v>
      </c>
      <c r="I19" s="494">
        <f>'MFR E-14B'!G50</f>
        <v>11.118</v>
      </c>
      <c r="J19" s="486" t="s">
        <v>624</v>
      </c>
      <c r="K19" s="487" t="s">
        <v>633</v>
      </c>
      <c r="L19" s="487"/>
      <c r="M19" s="488"/>
      <c r="N19" s="1094">
        <f t="shared" ref="N19:N25" si="1">H19-G19</f>
        <v>0.47400000000000198</v>
      </c>
      <c r="O19" s="1085">
        <f t="shared" ref="O19:O25" si="2">(N19/G19)</f>
        <v>5.2173913043478487E-2</v>
      </c>
      <c r="P19" s="941">
        <f>'MFR E-13c'!J26</f>
        <v>3503376.381384375</v>
      </c>
      <c r="Q19" s="1095">
        <f t="shared" ref="Q19:Q25" si="3">(+P19*G19*10)/1000</f>
        <v>318281.74424877041</v>
      </c>
      <c r="R19" s="1095">
        <f t="shared" ref="R19:R25" si="4">(+P19*H19*10)/1000</f>
        <v>334887.74829653243</v>
      </c>
      <c r="S19" s="1096">
        <f t="shared" ref="S19:S25" si="5">R19-Q19</f>
        <v>16606.00404776202</v>
      </c>
      <c r="T19" s="1095">
        <f t="shared" ref="T19:T25" si="6">(P19*I19*10)/1000</f>
        <v>389505.38608231483</v>
      </c>
      <c r="U19" s="1096">
        <f t="shared" ref="U19:U25" si="7">R19-T19</f>
        <v>-54617.637785782397</v>
      </c>
      <c r="V19" s="490" t="s">
        <v>130</v>
      </c>
      <c r="W19" s="490" t="s">
        <v>130</v>
      </c>
      <c r="Z19" s="462"/>
    </row>
    <row r="20" spans="1:26" x14ac:dyDescent="0.3">
      <c r="A20" s="463">
        <f t="shared" si="0"/>
        <v>9</v>
      </c>
      <c r="D20" s="492" t="s">
        <v>634</v>
      </c>
      <c r="F20" s="463" t="s">
        <v>632</v>
      </c>
      <c r="G20" s="494">
        <f>'MFR E-13c'!F27/10</f>
        <v>10.531000000000001</v>
      </c>
      <c r="H20" s="494">
        <f>'MFR E-13c'!L27/10</f>
        <v>11.019</v>
      </c>
      <c r="I20" s="494">
        <f>'MFR E-14B'!G51</f>
        <v>12.622</v>
      </c>
      <c r="J20" s="486" t="s">
        <v>624</v>
      </c>
      <c r="K20" s="487" t="s">
        <v>633</v>
      </c>
      <c r="L20" s="487"/>
      <c r="M20" s="488"/>
      <c r="N20" s="1094">
        <f t="shared" si="1"/>
        <v>0.48799999999999955</v>
      </c>
      <c r="O20" s="1085">
        <f t="shared" si="2"/>
        <v>4.6339378976355476E-2</v>
      </c>
      <c r="P20" s="941">
        <f>'MFR E-13c'!J27</f>
        <v>917951.42526270542</v>
      </c>
      <c r="Q20" s="1095">
        <f t="shared" si="3"/>
        <v>96669.46459441552</v>
      </c>
      <c r="R20" s="1095">
        <f t="shared" si="4"/>
        <v>101149.06754969752</v>
      </c>
      <c r="S20" s="1096">
        <f t="shared" si="5"/>
        <v>4479.6029552819964</v>
      </c>
      <c r="T20" s="1095">
        <f t="shared" si="6"/>
        <v>115863.82889665868</v>
      </c>
      <c r="U20" s="1096">
        <f t="shared" si="7"/>
        <v>-14714.761346961168</v>
      </c>
      <c r="V20" s="490" t="s">
        <v>130</v>
      </c>
      <c r="W20" s="490" t="s">
        <v>130</v>
      </c>
      <c r="Z20" s="462"/>
    </row>
    <row r="21" spans="1:26" x14ac:dyDescent="0.3">
      <c r="A21" s="463">
        <f t="shared" si="0"/>
        <v>10</v>
      </c>
      <c r="D21" s="492" t="s">
        <v>635</v>
      </c>
      <c r="F21" s="463" t="s">
        <v>632</v>
      </c>
      <c r="G21" s="494">
        <f>'MFR E-13c'!F31/10</f>
        <v>8.7029999999999994</v>
      </c>
      <c r="H21" s="494">
        <f>'MFR E-13c'!L31/10</f>
        <v>9.16</v>
      </c>
      <c r="I21" s="494">
        <f>'MFR E-14B'!G52</f>
        <v>9.1999999999999993</v>
      </c>
      <c r="J21" s="486" t="s">
        <v>624</v>
      </c>
      <c r="K21" s="487" t="s">
        <v>633</v>
      </c>
      <c r="L21" s="487"/>
      <c r="M21" s="488"/>
      <c r="N21" s="1094">
        <f t="shared" si="1"/>
        <v>0.45700000000000074</v>
      </c>
      <c r="O21" s="1085">
        <f t="shared" si="2"/>
        <v>5.251062851890162E-2</v>
      </c>
      <c r="P21" s="941">
        <f>'MFR E-13c'!J31</f>
        <v>11936975.693225868</v>
      </c>
      <c r="Q21" s="1095">
        <f t="shared" si="3"/>
        <v>1038874.9945814472</v>
      </c>
      <c r="R21" s="1095">
        <f t="shared" si="4"/>
        <v>1093426.9734994895</v>
      </c>
      <c r="S21" s="1096">
        <f t="shared" si="5"/>
        <v>54551.978918042267</v>
      </c>
      <c r="T21" s="1095">
        <f t="shared" si="6"/>
        <v>1098201.7637767796</v>
      </c>
      <c r="U21" s="1096">
        <f t="shared" si="7"/>
        <v>-4774.790277290158</v>
      </c>
      <c r="V21" s="490" t="s">
        <v>130</v>
      </c>
      <c r="W21" s="490" t="s">
        <v>130</v>
      </c>
      <c r="Z21" s="462"/>
    </row>
    <row r="22" spans="1:26" x14ac:dyDescent="0.3">
      <c r="A22" s="463">
        <f t="shared" si="0"/>
        <v>11</v>
      </c>
      <c r="D22" s="492" t="s">
        <v>636</v>
      </c>
      <c r="F22" s="463" t="s">
        <v>632</v>
      </c>
      <c r="G22" s="494">
        <f>'MFR E-13c'!F32/10</f>
        <v>9.4030000000000005</v>
      </c>
      <c r="H22" s="494">
        <f>'MFR E-13c'!L32/10</f>
        <v>9.8480000000000008</v>
      </c>
      <c r="I22" s="494">
        <f>'MFR E-14B'!G53</f>
        <v>9.8870000000000005</v>
      </c>
      <c r="J22" s="486" t="s">
        <v>624</v>
      </c>
      <c r="K22" s="487" t="s">
        <v>633</v>
      </c>
      <c r="L22" s="487"/>
      <c r="M22" s="488"/>
      <c r="N22" s="1094">
        <f t="shared" si="1"/>
        <v>0.44500000000000028</v>
      </c>
      <c r="O22" s="1085">
        <f t="shared" si="2"/>
        <v>4.7325321705838592E-2</v>
      </c>
      <c r="P22" s="941">
        <f>'MFR E-13c'!J32</f>
        <v>5137589.2414063234</v>
      </c>
      <c r="Q22" s="1095">
        <f t="shared" si="3"/>
        <v>483087.51636943663</v>
      </c>
      <c r="R22" s="1095">
        <f t="shared" si="4"/>
        <v>505949.78849369474</v>
      </c>
      <c r="S22" s="1096">
        <f t="shared" si="5"/>
        <v>22862.272124258103</v>
      </c>
      <c r="T22" s="1095">
        <f t="shared" si="6"/>
        <v>507953.44829784322</v>
      </c>
      <c r="U22" s="1096">
        <f t="shared" si="7"/>
        <v>-2003.6598041484831</v>
      </c>
      <c r="V22" s="490" t="s">
        <v>130</v>
      </c>
      <c r="W22" s="490" t="s">
        <v>130</v>
      </c>
      <c r="Z22" s="462"/>
    </row>
    <row r="23" spans="1:26" x14ac:dyDescent="0.3">
      <c r="A23" s="463">
        <f t="shared" si="0"/>
        <v>12</v>
      </c>
      <c r="D23" s="463" t="s">
        <v>637</v>
      </c>
      <c r="F23" s="463" t="s">
        <v>632</v>
      </c>
      <c r="G23" s="494">
        <f>'MFR E-13c'!F37/10</f>
        <v>12.584999999999999</v>
      </c>
      <c r="H23" s="494">
        <f>'MFR E-13c'!L37/10</f>
        <v>13.588999999999999</v>
      </c>
      <c r="I23" s="684">
        <f>ROUND('MFR E-14C'!AA45,3)</f>
        <v>15.058</v>
      </c>
      <c r="J23" s="486" t="s">
        <v>638</v>
      </c>
      <c r="K23" s="487" t="s">
        <v>639</v>
      </c>
      <c r="L23" s="487"/>
      <c r="M23" s="488"/>
      <c r="N23" s="1094">
        <f t="shared" si="1"/>
        <v>1.0039999999999996</v>
      </c>
      <c r="O23" s="1085">
        <f t="shared" si="2"/>
        <v>7.9777512912197035E-2</v>
      </c>
      <c r="P23" s="941">
        <f>'MFR E-13c'!J37</f>
        <v>345.42013753226672</v>
      </c>
      <c r="Q23" s="1095">
        <f t="shared" si="3"/>
        <v>43.471124308435762</v>
      </c>
      <c r="R23" s="1095">
        <f t="shared" si="4"/>
        <v>46.939142489259723</v>
      </c>
      <c r="S23" s="1096">
        <f t="shared" si="5"/>
        <v>3.468018180823961</v>
      </c>
      <c r="T23" s="1095">
        <f t="shared" si="6"/>
        <v>52.013364309608725</v>
      </c>
      <c r="U23" s="1096">
        <f t="shared" si="7"/>
        <v>-5.0742218203490026</v>
      </c>
      <c r="V23" s="480" t="s">
        <v>479</v>
      </c>
      <c r="W23" s="480" t="s">
        <v>479</v>
      </c>
      <c r="Z23" s="462"/>
    </row>
    <row r="24" spans="1:26" x14ac:dyDescent="0.3">
      <c r="A24" s="463">
        <f t="shared" si="0"/>
        <v>13</v>
      </c>
      <c r="D24" s="463" t="s">
        <v>640</v>
      </c>
      <c r="F24" s="463" t="s">
        <v>632</v>
      </c>
      <c r="G24" s="494">
        <f>'MFR E-13c'!F38/10</f>
        <v>8.9890000000000008</v>
      </c>
      <c r="H24" s="494">
        <f>'MFR E-13c'!L38/10</f>
        <v>9.3719999999999999</v>
      </c>
      <c r="I24" s="684">
        <f>ROUND('MFR E-14C'!AA46,3)</f>
        <v>10.385</v>
      </c>
      <c r="J24" s="486" t="s">
        <v>638</v>
      </c>
      <c r="K24" s="487" t="s">
        <v>639</v>
      </c>
      <c r="L24" s="487"/>
      <c r="M24" s="488"/>
      <c r="N24" s="1094">
        <f t="shared" si="1"/>
        <v>0.38299999999999912</v>
      </c>
      <c r="O24" s="1085">
        <f t="shared" si="2"/>
        <v>4.2607631549671718E-2</v>
      </c>
      <c r="P24" s="941">
        <f>'MFR E-13c'!J38</f>
        <v>2336.0298102093789</v>
      </c>
      <c r="Q24" s="1095">
        <f t="shared" si="3"/>
        <v>209.98571963972108</v>
      </c>
      <c r="R24" s="1095">
        <f t="shared" si="4"/>
        <v>218.93271381282301</v>
      </c>
      <c r="S24" s="1096">
        <f t="shared" si="5"/>
        <v>8.9469941731019276</v>
      </c>
      <c r="T24" s="1095">
        <f t="shared" si="6"/>
        <v>242.59669579024398</v>
      </c>
      <c r="U24" s="1096">
        <f t="shared" si="7"/>
        <v>-23.663981977420974</v>
      </c>
      <c r="V24" s="480" t="s">
        <v>479</v>
      </c>
      <c r="W24" s="480" t="s">
        <v>479</v>
      </c>
      <c r="Z24" s="462"/>
    </row>
    <row r="25" spans="1:26" x14ac:dyDescent="0.3">
      <c r="A25" s="463">
        <f t="shared" si="0"/>
        <v>14</v>
      </c>
      <c r="D25" s="463" t="s">
        <v>1037</v>
      </c>
      <c r="F25" s="463" t="s">
        <v>632</v>
      </c>
      <c r="G25" s="494">
        <f>'MFR E-13c'!F39/10</f>
        <v>5.4799999999999995</v>
      </c>
      <c r="H25" s="494">
        <f>'MFR E-13c'!L39/10</f>
        <v>5.7080000000000002</v>
      </c>
      <c r="I25" s="684">
        <f>ROUND('MFR E-14C'!AA47,3)</f>
        <v>6.3250000000000002</v>
      </c>
      <c r="J25" s="486" t="s">
        <v>638</v>
      </c>
      <c r="K25" s="487" t="s">
        <v>639</v>
      </c>
      <c r="L25" s="487"/>
      <c r="M25" s="488"/>
      <c r="N25" s="1094">
        <f t="shared" si="1"/>
        <v>0.22800000000000065</v>
      </c>
      <c r="O25" s="1085">
        <f t="shared" si="2"/>
        <v>4.1605839416058513E-2</v>
      </c>
      <c r="P25" s="941">
        <f>'MFR E-13c'!J39</f>
        <v>758.75172155404562</v>
      </c>
      <c r="Q25" s="1095">
        <f t="shared" si="3"/>
        <v>41.579594341161688</v>
      </c>
      <c r="R25" s="1095">
        <f t="shared" si="4"/>
        <v>43.30954826630493</v>
      </c>
      <c r="S25" s="1096">
        <f t="shared" si="5"/>
        <v>1.7299539251432421</v>
      </c>
      <c r="T25" s="1095">
        <f t="shared" si="6"/>
        <v>47.991046388293391</v>
      </c>
      <c r="U25" s="1096">
        <f t="shared" si="7"/>
        <v>-4.6814981219884615</v>
      </c>
      <c r="V25" s="480" t="s">
        <v>479</v>
      </c>
      <c r="W25" s="480" t="s">
        <v>479</v>
      </c>
      <c r="Z25" s="462"/>
    </row>
    <row r="26" spans="1:26" x14ac:dyDescent="0.3">
      <c r="A26" s="463">
        <f t="shared" si="0"/>
        <v>15</v>
      </c>
      <c r="G26" s="494"/>
      <c r="H26" s="494"/>
      <c r="I26" s="684"/>
      <c r="J26" s="486"/>
      <c r="K26" s="487"/>
      <c r="L26" s="487"/>
      <c r="M26" s="488"/>
      <c r="N26" s="1094"/>
      <c r="P26" s="941"/>
      <c r="Q26" s="1095"/>
      <c r="R26" s="1095"/>
      <c r="S26" s="1096"/>
      <c r="T26" s="1095"/>
      <c r="U26" s="1096"/>
      <c r="V26" s="480"/>
      <c r="W26" s="480"/>
      <c r="Z26" s="462"/>
    </row>
    <row r="27" spans="1:26" x14ac:dyDescent="0.3">
      <c r="A27" s="463">
        <f t="shared" si="0"/>
        <v>16</v>
      </c>
      <c r="C27" s="463" t="s">
        <v>989</v>
      </c>
      <c r="F27" s="463" t="s">
        <v>621</v>
      </c>
      <c r="G27" s="485">
        <v>7.5</v>
      </c>
      <c r="H27" s="503">
        <v>7.5</v>
      </c>
      <c r="I27" s="485">
        <f>'EV Off-Pk'!B22</f>
        <v>7.9126874999999997</v>
      </c>
      <c r="J27" s="486" t="s">
        <v>990</v>
      </c>
      <c r="K27" s="487" t="s">
        <v>1024</v>
      </c>
      <c r="L27" s="487"/>
      <c r="M27" s="488"/>
      <c r="N27" s="1094"/>
      <c r="P27" s="941"/>
      <c r="Q27" s="1095"/>
      <c r="R27" s="1095"/>
      <c r="S27" s="1096"/>
      <c r="T27" s="1095"/>
      <c r="U27" s="1096"/>
      <c r="V27" s="480"/>
      <c r="W27" s="480"/>
      <c r="Z27" s="462"/>
    </row>
    <row r="28" spans="1:26" x14ac:dyDescent="0.3">
      <c r="A28" s="463">
        <f t="shared" si="0"/>
        <v>17</v>
      </c>
      <c r="G28" s="494"/>
      <c r="H28" s="494"/>
      <c r="I28" s="494"/>
      <c r="J28" s="486"/>
      <c r="K28" s="487"/>
      <c r="L28" s="487"/>
      <c r="M28" s="488"/>
      <c r="N28" s="1094"/>
      <c r="P28" s="941"/>
      <c r="Q28" s="941"/>
      <c r="R28" s="941"/>
      <c r="T28" s="941"/>
      <c r="U28" s="1084"/>
      <c r="V28" s="480"/>
      <c r="W28" s="480"/>
      <c r="Z28" s="462"/>
    </row>
    <row r="29" spans="1:26" ht="14.4" thickBot="1" x14ac:dyDescent="0.35">
      <c r="B29" s="467"/>
      <c r="C29" s="467"/>
      <c r="D29" s="467"/>
      <c r="E29" s="467"/>
      <c r="F29" s="467"/>
      <c r="G29" s="488"/>
      <c r="H29" s="488"/>
      <c r="I29" s="488"/>
      <c r="J29" s="495"/>
      <c r="K29" s="488"/>
      <c r="L29" s="488"/>
      <c r="M29" s="488"/>
      <c r="N29" s="1097"/>
      <c r="O29" s="1098"/>
      <c r="P29" s="1099"/>
      <c r="Q29" s="1100">
        <f>SUM(Q12:Q28)</f>
        <v>2271044.903756645</v>
      </c>
      <c r="R29" s="1100">
        <f>SUM(R12:R28)</f>
        <v>2376619.5523206657</v>
      </c>
      <c r="S29" s="1100">
        <f>SUM(S12:S28)</f>
        <v>105574.6485640207</v>
      </c>
      <c r="T29" s="1100">
        <f>SUM(T12:T28)</f>
        <v>2430478.6587120132</v>
      </c>
      <c r="U29" s="1100">
        <f>SUM(U12:U28)</f>
        <v>-53859.106391347937</v>
      </c>
      <c r="V29" s="480"/>
      <c r="W29" s="480"/>
      <c r="Z29" s="462"/>
    </row>
    <row r="30" spans="1:26" ht="14.4" thickTop="1" x14ac:dyDescent="0.3">
      <c r="A30" s="463">
        <f>+A28+1</f>
        <v>18</v>
      </c>
      <c r="B30" s="484"/>
      <c r="G30" s="487"/>
      <c r="H30" s="487"/>
      <c r="I30" s="487"/>
      <c r="J30" s="486"/>
      <c r="K30" s="487"/>
      <c r="L30" s="487"/>
      <c r="M30" s="488"/>
      <c r="P30" s="941"/>
      <c r="Q30" s="941"/>
      <c r="R30" s="941"/>
      <c r="S30" s="1101" t="s">
        <v>641</v>
      </c>
      <c r="T30" s="1102">
        <v>0</v>
      </c>
      <c r="U30" s="1084"/>
      <c r="V30" s="480"/>
      <c r="W30" s="480"/>
      <c r="Z30" s="462"/>
    </row>
    <row r="31" spans="1:26" x14ac:dyDescent="0.3">
      <c r="A31" s="463">
        <f t="shared" si="0"/>
        <v>19</v>
      </c>
      <c r="B31" s="484" t="s">
        <v>642</v>
      </c>
      <c r="C31" s="463" t="s">
        <v>623</v>
      </c>
      <c r="G31" s="487"/>
      <c r="H31" s="487"/>
      <c r="I31" s="487"/>
      <c r="J31" s="486"/>
      <c r="K31" s="487"/>
      <c r="L31" s="487"/>
      <c r="M31" s="488"/>
      <c r="P31" s="941"/>
      <c r="Q31" s="941"/>
      <c r="R31" s="941"/>
      <c r="T31" s="941" t="s">
        <v>643</v>
      </c>
      <c r="U31" s="1084"/>
      <c r="V31" s="480"/>
      <c r="W31" s="480"/>
      <c r="Z31" s="462"/>
    </row>
    <row r="32" spans="1:26" x14ac:dyDescent="0.3">
      <c r="A32" s="463">
        <f t="shared" si="0"/>
        <v>20</v>
      </c>
      <c r="B32" s="484" t="s">
        <v>506</v>
      </c>
      <c r="D32" s="463" t="s">
        <v>474</v>
      </c>
      <c r="G32" s="487"/>
      <c r="H32" s="487"/>
      <c r="I32" s="487"/>
      <c r="J32" s="486"/>
      <c r="K32" s="487"/>
      <c r="L32" s="487"/>
      <c r="M32" s="488"/>
      <c r="P32" s="941"/>
      <c r="Q32" s="941"/>
      <c r="R32" s="941"/>
      <c r="T32" s="941"/>
      <c r="U32" s="1084"/>
      <c r="V32" s="480"/>
      <c r="W32" s="480"/>
      <c r="Z32" s="462"/>
    </row>
    <row r="33" spans="1:29" x14ac:dyDescent="0.3">
      <c r="A33" s="463">
        <f t="shared" si="0"/>
        <v>21</v>
      </c>
      <c r="D33" s="492" t="s">
        <v>504</v>
      </c>
      <c r="F33" s="463" t="s">
        <v>621</v>
      </c>
      <c r="G33" s="485">
        <f>'MFR E-13c'!F72</f>
        <v>10.66</v>
      </c>
      <c r="H33" s="485">
        <f>'MFR E-13c'!L72</f>
        <v>10.96</v>
      </c>
      <c r="I33" s="485">
        <f>'MFR E-14E'!I48</f>
        <v>10.958570273056013</v>
      </c>
      <c r="J33" s="486" t="s">
        <v>644</v>
      </c>
      <c r="K33" s="487" t="s">
        <v>645</v>
      </c>
      <c r="L33" s="487"/>
      <c r="M33" s="488"/>
      <c r="N33" s="1094">
        <f>H33-G33</f>
        <v>0.30000000000000071</v>
      </c>
      <c r="O33" s="1085">
        <f>(N33/G33)</f>
        <v>2.8142589118198939E-2</v>
      </c>
      <c r="P33" s="941">
        <v>5029.440529544815</v>
      </c>
      <c r="Q33" s="1095">
        <f>(+P33*G33)/1000</f>
        <v>53.613836044947725</v>
      </c>
      <c r="R33" s="1095">
        <f>(+P33*H33)/1000</f>
        <v>55.122668203811173</v>
      </c>
      <c r="S33" s="1096">
        <f>R33-Q33</f>
        <v>1.5088321588634486</v>
      </c>
      <c r="T33" s="1095">
        <f>(+P33*I33)/1000</f>
        <v>55.115477477172909</v>
      </c>
      <c r="U33" s="1096">
        <f>R33-T33</f>
        <v>7.1907266382638113E-3</v>
      </c>
      <c r="V33" s="480" t="s">
        <v>131</v>
      </c>
      <c r="W33" s="480" t="s">
        <v>131</v>
      </c>
      <c r="Z33" s="462"/>
      <c r="AC33" s="463" t="b">
        <f t="shared" ref="AC33:AC36" si="8">H33&gt;=I33</f>
        <v>1</v>
      </c>
    </row>
    <row r="34" spans="1:29" x14ac:dyDescent="0.3">
      <c r="A34" s="463">
        <f t="shared" si="0"/>
        <v>22</v>
      </c>
      <c r="D34" s="492" t="s">
        <v>144</v>
      </c>
      <c r="F34" s="463" t="s">
        <v>621</v>
      </c>
      <c r="G34" s="485">
        <f>'MFR E-13c'!F73</f>
        <v>16.64</v>
      </c>
      <c r="H34" s="485">
        <f>'MFR E-13c'!L73</f>
        <v>16.91</v>
      </c>
      <c r="I34" s="485">
        <f>'MFR E-14E'!I53</f>
        <v>15.758570273056012</v>
      </c>
      <c r="J34" s="486" t="s">
        <v>644</v>
      </c>
      <c r="K34" s="487" t="s">
        <v>646</v>
      </c>
      <c r="L34" s="487"/>
      <c r="M34" s="488"/>
      <c r="N34" s="1094">
        <f>H34-G34</f>
        <v>0.26999999999999957</v>
      </c>
      <c r="O34" s="1085">
        <f>(N34/G34)</f>
        <v>1.6225961538461512E-2</v>
      </c>
      <c r="P34" s="941">
        <v>1599802.6233321449</v>
      </c>
      <c r="Q34" s="1095">
        <f>(+P34*G34)/1000</f>
        <v>26620.715652246894</v>
      </c>
      <c r="R34" s="1095">
        <f>(+P34*H34)/1000</f>
        <v>27052.662360546572</v>
      </c>
      <c r="S34" s="1096">
        <f>R34-Q34</f>
        <v>431.94670829967799</v>
      </c>
      <c r="T34" s="1095">
        <f>(+P34*I34)/1000</f>
        <v>25210.602062798964</v>
      </c>
      <c r="U34" s="1096">
        <f>R34-T34</f>
        <v>1842.0602977476083</v>
      </c>
      <c r="V34" s="480" t="s">
        <v>131</v>
      </c>
      <c r="W34" s="480" t="s">
        <v>131</v>
      </c>
      <c r="Z34" s="462"/>
      <c r="AC34" s="463" t="b">
        <f t="shared" si="8"/>
        <v>1</v>
      </c>
    </row>
    <row r="35" spans="1:29" x14ac:dyDescent="0.3">
      <c r="A35" s="463">
        <f t="shared" si="0"/>
        <v>23</v>
      </c>
      <c r="D35" s="492" t="s">
        <v>143</v>
      </c>
      <c r="F35" s="463" t="s">
        <v>621</v>
      </c>
      <c r="G35" s="485">
        <f>'MFR E-13c'!F74</f>
        <v>210.34</v>
      </c>
      <c r="H35" s="485">
        <f>'MFR E-13c'!L74</f>
        <v>213.78</v>
      </c>
      <c r="I35" s="485">
        <f>'MFR E-14E'!I54</f>
        <v>85.345743533490349</v>
      </c>
      <c r="J35" s="486" t="s">
        <v>644</v>
      </c>
      <c r="K35" s="487" t="s">
        <v>646</v>
      </c>
      <c r="L35" s="487"/>
      <c r="M35" s="488"/>
      <c r="N35" s="1094">
        <f>H35-G35</f>
        <v>3.4399999999999977</v>
      </c>
      <c r="O35" s="1085">
        <f>(N35/G35)</f>
        <v>1.635447370923266E-2</v>
      </c>
      <c r="P35" s="941">
        <v>416.06077373363422</v>
      </c>
      <c r="Q35" s="1095">
        <f>(+P35*G35)/1000</f>
        <v>87.514223147132626</v>
      </c>
      <c r="R35" s="1095">
        <f>(+P35*H35)/1000</f>
        <v>88.945472208776323</v>
      </c>
      <c r="S35" s="1096">
        <f>R35-Q35</f>
        <v>1.4312490616436975</v>
      </c>
      <c r="T35" s="1095">
        <f>(+P35*I35)/1000</f>
        <v>35.509016089416306</v>
      </c>
      <c r="U35" s="1096">
        <f>R35-T35</f>
        <v>53.436456119360017</v>
      </c>
      <c r="V35" s="480" t="s">
        <v>131</v>
      </c>
      <c r="W35" s="480" t="s">
        <v>131</v>
      </c>
      <c r="Z35" s="462"/>
      <c r="AC35" s="463" t="b">
        <f t="shared" si="8"/>
        <v>1</v>
      </c>
    </row>
    <row r="36" spans="1:29" x14ac:dyDescent="0.3">
      <c r="A36" s="463">
        <f t="shared" si="0"/>
        <v>24</v>
      </c>
      <c r="D36" s="492" t="s">
        <v>205</v>
      </c>
      <c r="F36" s="463" t="s">
        <v>621</v>
      </c>
      <c r="G36" s="485">
        <f>'MFR E-13c'!F75</f>
        <v>1037.56</v>
      </c>
      <c r="H36" s="485">
        <f>'MFR E-13c'!L75</f>
        <v>1054.52</v>
      </c>
      <c r="I36" s="485">
        <f>'MFR E-14E'!I55</f>
        <v>473.01740730630627</v>
      </c>
      <c r="J36" s="486" t="s">
        <v>644</v>
      </c>
      <c r="K36" s="487" t="s">
        <v>646</v>
      </c>
      <c r="L36" s="487"/>
      <c r="M36" s="488"/>
      <c r="N36" s="1094">
        <f>H36-G36</f>
        <v>16.960000000000036</v>
      </c>
      <c r="O36" s="1085">
        <f>(N36/G36)</f>
        <v>1.6346042638498051E-2</v>
      </c>
      <c r="P36" s="941">
        <v>0</v>
      </c>
      <c r="Q36" s="1095">
        <f>(+P36*G36)/1000</f>
        <v>0</v>
      </c>
      <c r="R36" s="1095">
        <f>(+P36*H36)/1000</f>
        <v>0</v>
      </c>
      <c r="S36" s="1096">
        <f>R36-Q36</f>
        <v>0</v>
      </c>
      <c r="T36" s="1095">
        <f>(+P36*I36)/1000</f>
        <v>0</v>
      </c>
      <c r="U36" s="1096">
        <f>R36-T36</f>
        <v>0</v>
      </c>
      <c r="V36" s="480" t="s">
        <v>131</v>
      </c>
      <c r="W36" s="480" t="s">
        <v>131</v>
      </c>
      <c r="Z36" s="462"/>
      <c r="AC36" s="463" t="b">
        <f t="shared" si="8"/>
        <v>1</v>
      </c>
    </row>
    <row r="37" spans="1:29" x14ac:dyDescent="0.3">
      <c r="A37" s="463">
        <f t="shared" si="0"/>
        <v>25</v>
      </c>
      <c r="D37" s="463" t="s">
        <v>626</v>
      </c>
      <c r="G37" s="485"/>
      <c r="H37" s="485"/>
      <c r="I37" s="485"/>
      <c r="J37" s="486"/>
      <c r="K37" s="487"/>
      <c r="L37" s="487"/>
      <c r="M37" s="488"/>
      <c r="P37" s="941"/>
      <c r="Q37" s="1095"/>
      <c r="R37" s="1095"/>
      <c r="T37" s="1095"/>
      <c r="U37" s="1084"/>
      <c r="V37" s="480"/>
      <c r="W37" s="480"/>
      <c r="Z37" s="462"/>
    </row>
    <row r="38" spans="1:29" x14ac:dyDescent="0.3">
      <c r="A38" s="463">
        <f t="shared" si="0"/>
        <v>26</v>
      </c>
      <c r="D38" s="492" t="s">
        <v>144</v>
      </c>
      <c r="F38" s="463" t="s">
        <v>621</v>
      </c>
      <c r="G38" s="485">
        <f>G34</f>
        <v>16.64</v>
      </c>
      <c r="H38" s="485">
        <f>'MFR E-13c'!L77</f>
        <v>16.91</v>
      </c>
      <c r="I38" s="485">
        <f>I34</f>
        <v>15.758570273056012</v>
      </c>
      <c r="J38" s="486" t="s">
        <v>644</v>
      </c>
      <c r="K38" s="487" t="s">
        <v>647</v>
      </c>
      <c r="L38" s="487"/>
      <c r="M38" s="488"/>
      <c r="N38" s="1094">
        <f>H38-G38</f>
        <v>0.26999999999999957</v>
      </c>
      <c r="O38" s="1085">
        <f>(N38/G38)</f>
        <v>1.6225961538461512E-2</v>
      </c>
      <c r="P38" s="941">
        <v>15492.382362368073</v>
      </c>
      <c r="Q38" s="1095">
        <f>(+P38*G38)/1000</f>
        <v>257.79324250980477</v>
      </c>
      <c r="R38" s="1095">
        <f>(+P38*H38)/1000</f>
        <v>261.97618574764408</v>
      </c>
      <c r="S38" s="1096">
        <f>R38-Q38</f>
        <v>4.1829432378393108</v>
      </c>
      <c r="T38" s="1095">
        <f>(+P38*I38)/1000</f>
        <v>244.13779615443079</v>
      </c>
      <c r="U38" s="1096">
        <f>R38-T38</f>
        <v>17.838389593213293</v>
      </c>
      <c r="V38" s="480" t="s">
        <v>506</v>
      </c>
      <c r="W38" s="480" t="s">
        <v>506</v>
      </c>
      <c r="Z38" s="462"/>
    </row>
    <row r="39" spans="1:29" x14ac:dyDescent="0.3">
      <c r="A39" s="463">
        <f t="shared" si="0"/>
        <v>27</v>
      </c>
      <c r="D39" s="492" t="s">
        <v>143</v>
      </c>
      <c r="F39" s="463" t="s">
        <v>621</v>
      </c>
      <c r="G39" s="485">
        <f>G35</f>
        <v>210.34</v>
      </c>
      <c r="H39" s="485">
        <f>'MFR E-13c'!L78</f>
        <v>213.78</v>
      </c>
      <c r="I39" s="485">
        <f>I35</f>
        <v>85.345743533490349</v>
      </c>
      <c r="J39" s="486" t="s">
        <v>644</v>
      </c>
      <c r="K39" s="487" t="s">
        <v>647</v>
      </c>
      <c r="L39" s="487"/>
      <c r="M39" s="488"/>
      <c r="N39" s="1094">
        <f>H39-G39</f>
        <v>3.4399999999999977</v>
      </c>
      <c r="O39" s="1085">
        <f>(N39/G39)</f>
        <v>1.635447370923266E-2</v>
      </c>
      <c r="P39" s="941">
        <v>0</v>
      </c>
      <c r="Q39" s="1095">
        <f>(+P39*G39)/1000</f>
        <v>0</v>
      </c>
      <c r="R39" s="1095">
        <f>(+P39*H39)/1000</f>
        <v>0</v>
      </c>
      <c r="S39" s="1096">
        <f>R39-Q39</f>
        <v>0</v>
      </c>
      <c r="T39" s="1095">
        <f>(+P39*I39)/1000</f>
        <v>0</v>
      </c>
      <c r="U39" s="1096">
        <f>R39-T39</f>
        <v>0</v>
      </c>
      <c r="V39" s="480" t="s">
        <v>506</v>
      </c>
      <c r="W39" s="480" t="s">
        <v>506</v>
      </c>
      <c r="Z39" s="462"/>
    </row>
    <row r="40" spans="1:29" x14ac:dyDescent="0.3">
      <c r="A40" s="463">
        <f t="shared" si="0"/>
        <v>28</v>
      </c>
      <c r="D40" s="492" t="s">
        <v>205</v>
      </c>
      <c r="F40" s="463" t="s">
        <v>621</v>
      </c>
      <c r="G40" s="485">
        <f>G36</f>
        <v>1037.56</v>
      </c>
      <c r="H40" s="485">
        <f>'MFR E-13c'!L79</f>
        <v>1054.52</v>
      </c>
      <c r="I40" s="485">
        <f>I36</f>
        <v>473.01740730630627</v>
      </c>
      <c r="J40" s="486" t="s">
        <v>644</v>
      </c>
      <c r="K40" s="487" t="s">
        <v>647</v>
      </c>
      <c r="L40" s="487"/>
      <c r="M40" s="488"/>
      <c r="N40" s="1094">
        <f>H40-G40</f>
        <v>16.960000000000036</v>
      </c>
      <c r="O40" s="1085">
        <f>(N40/G40)</f>
        <v>1.6346042638498051E-2</v>
      </c>
      <c r="P40" s="941">
        <v>0</v>
      </c>
      <c r="Q40" s="1095">
        <f>(+P40*G40)/1000</f>
        <v>0</v>
      </c>
      <c r="R40" s="1095">
        <f>(+P40*H40)/1000</f>
        <v>0</v>
      </c>
      <c r="S40" s="1096">
        <f>R40-Q40</f>
        <v>0</v>
      </c>
      <c r="T40" s="1095">
        <f>(+P40*I40)/1000</f>
        <v>0</v>
      </c>
      <c r="U40" s="1096">
        <f>R40-T40</f>
        <v>0</v>
      </c>
      <c r="V40" s="480" t="s">
        <v>506</v>
      </c>
      <c r="W40" s="480" t="s">
        <v>506</v>
      </c>
      <c r="Z40" s="462"/>
    </row>
    <row r="41" spans="1:29" x14ac:dyDescent="0.3">
      <c r="A41" s="463">
        <f t="shared" si="0"/>
        <v>29</v>
      </c>
      <c r="G41" s="487"/>
      <c r="H41" s="487"/>
      <c r="I41" s="487"/>
      <c r="J41" s="486"/>
      <c r="K41" s="487"/>
      <c r="L41" s="487"/>
      <c r="M41" s="488"/>
      <c r="P41" s="941"/>
      <c r="Q41" s="1095"/>
      <c r="R41" s="1095"/>
      <c r="T41" s="1095"/>
      <c r="U41" s="1084"/>
      <c r="V41" s="480"/>
      <c r="W41" s="480"/>
      <c r="Z41" s="462"/>
    </row>
    <row r="42" spans="1:29" x14ac:dyDescent="0.3">
      <c r="A42" s="463">
        <f t="shared" si="0"/>
        <v>30</v>
      </c>
      <c r="C42" s="463" t="s">
        <v>629</v>
      </c>
      <c r="G42" s="487"/>
      <c r="H42" s="487"/>
      <c r="I42" s="487"/>
      <c r="J42" s="486"/>
      <c r="K42" s="487"/>
      <c r="L42" s="487"/>
      <c r="M42" s="488"/>
      <c r="P42" s="941"/>
      <c r="Q42" s="1095"/>
      <c r="R42" s="1095"/>
      <c r="T42" s="1095"/>
      <c r="U42" s="1084"/>
      <c r="V42" s="480"/>
      <c r="W42" s="480"/>
      <c r="Z42" s="462"/>
    </row>
    <row r="43" spans="1:29" x14ac:dyDescent="0.3">
      <c r="A43" s="463">
        <f t="shared" si="0"/>
        <v>31</v>
      </c>
      <c r="D43" s="463" t="s">
        <v>474</v>
      </c>
      <c r="F43" s="463" t="s">
        <v>632</v>
      </c>
      <c r="G43" s="494">
        <f>'MFR E-13c'!F84/10</f>
        <v>7.6390000000000002</v>
      </c>
      <c r="H43" s="494">
        <f>'MFR E-13c'!L84/10</f>
        <v>7.7750000000000004</v>
      </c>
      <c r="I43" s="494">
        <f>'MFR E-14B'!H39</f>
        <v>8.2959221185854677</v>
      </c>
      <c r="J43" s="486" t="s">
        <v>624</v>
      </c>
      <c r="K43" s="487" t="s">
        <v>625</v>
      </c>
      <c r="L43" s="494"/>
      <c r="M43" s="497"/>
      <c r="N43" s="1094">
        <f>H43-G43</f>
        <v>0.13600000000000012</v>
      </c>
      <c r="O43" s="1085">
        <f>(N43/G43)</f>
        <v>1.7803377405419572E-2</v>
      </c>
      <c r="P43" s="941">
        <v>1821747.0640758092</v>
      </c>
      <c r="Q43" s="1095">
        <f>(+P43*G43*10)/1000</f>
        <v>139163.25822475107</v>
      </c>
      <c r="R43" s="1095">
        <f>(+P43*H43*10)/1000</f>
        <v>141640.83423189417</v>
      </c>
      <c r="S43" s="1096">
        <f>R43-Q43</f>
        <v>2477.5760071430996</v>
      </c>
      <c r="T43" s="1095">
        <f>(+P43*I43*10)/1000</f>
        <v>151130.71763334644</v>
      </c>
      <c r="U43" s="1096">
        <f>R43-T43</f>
        <v>-9489.8834014522727</v>
      </c>
      <c r="V43" s="480" t="s">
        <v>131</v>
      </c>
      <c r="W43" s="480" t="s">
        <v>131</v>
      </c>
      <c r="Z43" s="462"/>
    </row>
    <row r="44" spans="1:29" x14ac:dyDescent="0.3">
      <c r="A44" s="463">
        <f t="shared" si="0"/>
        <v>32</v>
      </c>
      <c r="D44" s="463" t="s">
        <v>637</v>
      </c>
      <c r="F44" s="463" t="s">
        <v>632</v>
      </c>
      <c r="G44" s="494">
        <f>'MFR E-13c'!F89/10</f>
        <v>10.834999999999999</v>
      </c>
      <c r="H44" s="494">
        <f>'MFR E-13c'!L89/10</f>
        <v>11.385</v>
      </c>
      <c r="I44" s="684">
        <f>ROUND('MFR E-14C'!AA96,3)</f>
        <v>12.169</v>
      </c>
      <c r="J44" s="486" t="s">
        <v>638</v>
      </c>
      <c r="K44" s="487" t="s">
        <v>639</v>
      </c>
      <c r="L44" s="494"/>
      <c r="M44" s="497"/>
      <c r="N44" s="1094">
        <f>H44-G44</f>
        <v>0.55000000000000071</v>
      </c>
      <c r="O44" s="1085">
        <f>(N44/G44)</f>
        <v>5.0761421319797023E-2</v>
      </c>
      <c r="P44" s="941">
        <v>29367.944181914649</v>
      </c>
      <c r="Q44" s="1095">
        <f>(+P44*G44*10)/1000</f>
        <v>3182.0167521104518</v>
      </c>
      <c r="R44" s="1095">
        <f>(+P44*H44*10)/1000</f>
        <v>3343.5404451109821</v>
      </c>
      <c r="S44" s="1096">
        <f>R44-Q44</f>
        <v>161.52369300053033</v>
      </c>
      <c r="T44" s="1095">
        <f>(+P44*I44*10)/1000</f>
        <v>3573.785127497194</v>
      </c>
      <c r="U44" s="1096">
        <f>R44-T44</f>
        <v>-230.24468238621193</v>
      </c>
      <c r="V44" s="480" t="s">
        <v>506</v>
      </c>
      <c r="W44" s="480" t="s">
        <v>506</v>
      </c>
      <c r="Z44" s="462"/>
    </row>
    <row r="45" spans="1:29" x14ac:dyDescent="0.3">
      <c r="A45" s="463">
        <f t="shared" si="0"/>
        <v>33</v>
      </c>
      <c r="D45" s="463" t="s">
        <v>640</v>
      </c>
      <c r="F45" s="463" t="s">
        <v>632</v>
      </c>
      <c r="G45" s="494">
        <f>'MFR E-13c'!F90/10</f>
        <v>8.5779999999999994</v>
      </c>
      <c r="H45" s="494">
        <f>'MFR E-13c'!L90/10</f>
        <v>8.5779999999999994</v>
      </c>
      <c r="I45" s="684">
        <f>ROUND('MFR E-14C'!AA97,3)</f>
        <v>8.3930000000000007</v>
      </c>
      <c r="J45" s="486" t="s">
        <v>638</v>
      </c>
      <c r="K45" s="487" t="s">
        <v>639</v>
      </c>
      <c r="L45" s="494"/>
      <c r="M45" s="497"/>
      <c r="N45" s="1094">
        <f>H45-G45</f>
        <v>0</v>
      </c>
      <c r="O45" s="1085">
        <f>(N45/G45)</f>
        <v>0</v>
      </c>
      <c r="P45" s="941">
        <v>94002.391742275766</v>
      </c>
      <c r="Q45" s="1095">
        <f>(+P45*G45*10)/1000</f>
        <v>8063.5251636524144</v>
      </c>
      <c r="R45" s="1095">
        <f>(+P45*H45*10)/1000</f>
        <v>8063.5251636524144</v>
      </c>
      <c r="S45" s="1096">
        <f>R45-Q45</f>
        <v>0</v>
      </c>
      <c r="T45" s="1095">
        <f>(+P45*I45*10)/1000</f>
        <v>7889.6207389292049</v>
      </c>
      <c r="U45" s="1096">
        <f>R45-T45</f>
        <v>173.90442472320956</v>
      </c>
      <c r="V45" s="480" t="s">
        <v>506</v>
      </c>
      <c r="W45" s="480" t="s">
        <v>506</v>
      </c>
      <c r="Z45" s="462"/>
    </row>
    <row r="46" spans="1:29" x14ac:dyDescent="0.3">
      <c r="A46" s="463">
        <f t="shared" si="0"/>
        <v>34</v>
      </c>
      <c r="D46" s="463" t="s">
        <v>1037</v>
      </c>
      <c r="F46" s="463" t="s">
        <v>632</v>
      </c>
      <c r="G46" s="494">
        <f>'MFR E-13c'!F91/10</f>
        <v>5.077</v>
      </c>
      <c r="H46" s="494">
        <f>'MFR E-13c'!L91/10</f>
        <v>5.1740000000000004</v>
      </c>
      <c r="I46" s="684">
        <f>ROUND('MFR E-14C'!AA98,3)</f>
        <v>5.5309999999999997</v>
      </c>
      <c r="J46" s="486" t="s">
        <v>638</v>
      </c>
      <c r="K46" s="487" t="s">
        <v>639</v>
      </c>
      <c r="L46" s="494"/>
      <c r="M46" s="497"/>
      <c r="N46" s="1094"/>
      <c r="P46" s="941"/>
      <c r="Q46" s="1095"/>
      <c r="R46" s="1095"/>
      <c r="S46" s="1096"/>
      <c r="T46" s="1095"/>
      <c r="U46" s="1096"/>
      <c r="V46" s="480"/>
      <c r="W46" s="480"/>
      <c r="Z46" s="462"/>
    </row>
    <row r="47" spans="1:29" x14ac:dyDescent="0.3">
      <c r="A47" s="463">
        <f t="shared" si="0"/>
        <v>35</v>
      </c>
      <c r="G47" s="494"/>
      <c r="H47" s="494"/>
      <c r="I47" s="494"/>
      <c r="J47" s="498"/>
      <c r="K47" s="494"/>
      <c r="L47" s="494"/>
      <c r="M47" s="497"/>
      <c r="N47" s="1094"/>
      <c r="P47" s="941"/>
      <c r="Q47" s="1095"/>
      <c r="R47" s="1095"/>
      <c r="T47" s="1095"/>
      <c r="U47" s="1084"/>
      <c r="V47" s="480"/>
      <c r="W47" s="480"/>
      <c r="Z47" s="462"/>
    </row>
    <row r="48" spans="1:29" x14ac:dyDescent="0.3">
      <c r="A48" s="463">
        <f t="shared" si="0"/>
        <v>36</v>
      </c>
      <c r="C48" s="463" t="s">
        <v>566</v>
      </c>
      <c r="F48" s="463" t="s">
        <v>632</v>
      </c>
      <c r="G48" s="494">
        <v>1.7129999999999999</v>
      </c>
      <c r="H48" s="684">
        <f>I48</f>
        <v>1.7579999999999998</v>
      </c>
      <c r="I48" s="684">
        <f>'MFR E-14G'!G35*100</f>
        <v>1.7579999999999998</v>
      </c>
      <c r="J48" s="486" t="s">
        <v>648</v>
      </c>
      <c r="K48" s="487" t="s">
        <v>649</v>
      </c>
      <c r="L48" s="487"/>
      <c r="M48" s="488"/>
      <c r="N48" s="1094">
        <f>H48-G48</f>
        <v>4.4999999999999929E-2</v>
      </c>
      <c r="O48" s="1085">
        <f>(N48/G48)</f>
        <v>2.6269702276707493E-2</v>
      </c>
      <c r="P48" s="941"/>
      <c r="Q48" s="1095">
        <f>(+P48*G48*10)/1000</f>
        <v>0</v>
      </c>
      <c r="R48" s="1095">
        <f>(+P48*H48*10)/1000</f>
        <v>0</v>
      </c>
      <c r="S48" s="1096">
        <f>R48-Q48</f>
        <v>0</v>
      </c>
      <c r="T48" s="1095">
        <f>(+P48*I48*10)/1000</f>
        <v>0</v>
      </c>
      <c r="U48" s="1096">
        <f>R48-T48</f>
        <v>0</v>
      </c>
      <c r="V48" s="480" t="s">
        <v>131</v>
      </c>
      <c r="W48" s="480" t="s">
        <v>131</v>
      </c>
      <c r="Z48" s="462"/>
    </row>
    <row r="49" spans="1:29" x14ac:dyDescent="0.3">
      <c r="A49" s="463">
        <f t="shared" si="0"/>
        <v>37</v>
      </c>
      <c r="G49" s="494"/>
      <c r="H49" s="494"/>
      <c r="I49" s="494"/>
      <c r="J49" s="486"/>
      <c r="K49" s="487"/>
      <c r="L49" s="487"/>
      <c r="M49" s="488"/>
      <c r="P49" s="941"/>
      <c r="Q49" s="1095"/>
      <c r="R49" s="1095"/>
      <c r="T49" s="1095"/>
      <c r="U49" s="1084"/>
      <c r="V49" s="480"/>
      <c r="W49" s="480"/>
      <c r="Z49" s="462"/>
    </row>
    <row r="50" spans="1:29" x14ac:dyDescent="0.3">
      <c r="A50" s="463">
        <f t="shared" si="0"/>
        <v>38</v>
      </c>
      <c r="C50" s="463" t="s">
        <v>650</v>
      </c>
      <c r="G50" s="487"/>
      <c r="H50" s="487"/>
      <c r="I50" s="487"/>
      <c r="J50" s="486"/>
      <c r="K50" s="487"/>
      <c r="L50" s="487"/>
      <c r="M50" s="488"/>
      <c r="P50" s="941"/>
      <c r="Q50" s="1095"/>
      <c r="R50" s="1095"/>
      <c r="T50" s="1095"/>
      <c r="U50" s="1084"/>
      <c r="V50" s="480"/>
      <c r="W50" s="480"/>
      <c r="Z50" s="462"/>
    </row>
    <row r="51" spans="1:29" x14ac:dyDescent="0.3">
      <c r="A51" s="463">
        <f t="shared" si="0"/>
        <v>39</v>
      </c>
      <c r="D51" s="463" t="s">
        <v>143</v>
      </c>
      <c r="F51" s="463" t="s">
        <v>379</v>
      </c>
      <c r="G51" s="499">
        <v>0.01</v>
      </c>
      <c r="H51" s="499">
        <v>0.01</v>
      </c>
      <c r="I51" s="499"/>
      <c r="J51" s="486"/>
      <c r="K51" s="487" t="s">
        <v>651</v>
      </c>
      <c r="L51" s="487"/>
      <c r="M51" s="488"/>
      <c r="N51" s="1103">
        <f>H51-G51</f>
        <v>0</v>
      </c>
      <c r="O51" s="1085">
        <f>(N51/G51)</f>
        <v>0</v>
      </c>
      <c r="P51" s="941"/>
      <c r="Q51" s="1095">
        <f>(P51*G51)/1000</f>
        <v>0</v>
      </c>
      <c r="R51" s="1095">
        <f>(P51*H51)/1000</f>
        <v>0</v>
      </c>
      <c r="S51" s="1096">
        <f>R51-Q51</f>
        <v>0</v>
      </c>
      <c r="T51" s="1095">
        <f>(P51*I51)/1000</f>
        <v>0</v>
      </c>
      <c r="U51" s="1096">
        <f>R51-T51</f>
        <v>0</v>
      </c>
      <c r="V51" s="480" t="s">
        <v>131</v>
      </c>
      <c r="W51" s="480" t="s">
        <v>131</v>
      </c>
      <c r="Z51" s="462"/>
    </row>
    <row r="52" spans="1:29" x14ac:dyDescent="0.3">
      <c r="A52" s="463">
        <f t="shared" si="0"/>
        <v>40</v>
      </c>
      <c r="D52" s="463" t="s">
        <v>205</v>
      </c>
      <c r="F52" s="463" t="s">
        <v>379</v>
      </c>
      <c r="G52" s="499">
        <v>0.02</v>
      </c>
      <c r="H52" s="499">
        <v>0.02</v>
      </c>
      <c r="I52" s="499"/>
      <c r="J52" s="486"/>
      <c r="K52" s="487" t="s">
        <v>651</v>
      </c>
      <c r="L52" s="487"/>
      <c r="M52" s="488"/>
      <c r="N52" s="1103">
        <f>H52-G52</f>
        <v>0</v>
      </c>
      <c r="O52" s="1085">
        <f>(N52/G52)</f>
        <v>0</v>
      </c>
      <c r="P52" s="941"/>
      <c r="Q52" s="1095">
        <f>(P52*G52)/1000</f>
        <v>0</v>
      </c>
      <c r="R52" s="1095">
        <f>(P52*H52)/1000</f>
        <v>0</v>
      </c>
      <c r="S52" s="1096">
        <f>R52-Q52</f>
        <v>0</v>
      </c>
      <c r="T52" s="1095">
        <f>(P52*I52)/1000</f>
        <v>0</v>
      </c>
      <c r="U52" s="1096">
        <f>R52-T52</f>
        <v>0</v>
      </c>
      <c r="V52" s="480" t="s">
        <v>131</v>
      </c>
      <c r="W52" s="480" t="s">
        <v>131</v>
      </c>
      <c r="Z52" s="462"/>
    </row>
    <row r="53" spans="1:29" x14ac:dyDescent="0.3">
      <c r="A53" s="463">
        <f t="shared" si="0"/>
        <v>41</v>
      </c>
      <c r="G53" s="499"/>
      <c r="H53" s="499"/>
      <c r="I53" s="499"/>
      <c r="J53" s="486"/>
      <c r="K53" s="487"/>
      <c r="L53" s="487"/>
      <c r="M53" s="488"/>
      <c r="N53" s="1103"/>
      <c r="P53" s="941"/>
      <c r="Q53" s="1095"/>
      <c r="R53" s="1095"/>
      <c r="S53" s="1096"/>
      <c r="T53" s="1095"/>
      <c r="U53" s="1096"/>
      <c r="V53" s="480"/>
      <c r="W53" s="480"/>
      <c r="Z53" s="462"/>
    </row>
    <row r="54" spans="1:29" x14ac:dyDescent="0.3">
      <c r="A54" s="463">
        <f t="shared" si="0"/>
        <v>42</v>
      </c>
      <c r="C54" s="463" t="s">
        <v>652</v>
      </c>
      <c r="F54" s="463" t="s">
        <v>379</v>
      </c>
      <c r="G54" s="500">
        <f>G182</f>
        <v>9.5999999999999992E-3</v>
      </c>
      <c r="H54" s="1235">
        <f>I54</f>
        <v>9.5999999999999992E-3</v>
      </c>
      <c r="I54" s="1236">
        <f>I182</f>
        <v>9.5999999999999992E-3</v>
      </c>
      <c r="J54" s="1237" t="s">
        <v>988</v>
      </c>
      <c r="K54" s="501" t="s">
        <v>676</v>
      </c>
      <c r="L54" s="487"/>
      <c r="M54" s="488"/>
      <c r="N54" s="1104">
        <f>H54-G54</f>
        <v>0</v>
      </c>
      <c r="O54" s="1085">
        <f>(N54/G54)</f>
        <v>0</v>
      </c>
      <c r="P54" s="941"/>
      <c r="Q54" s="941"/>
      <c r="R54" s="941"/>
      <c r="T54" s="941"/>
      <c r="U54" s="1084"/>
      <c r="V54" s="480" t="s">
        <v>131</v>
      </c>
      <c r="W54" s="480" t="s">
        <v>131</v>
      </c>
      <c r="Z54" s="462"/>
    </row>
    <row r="55" spans="1:29" ht="14.4" thickBot="1" x14ac:dyDescent="0.35">
      <c r="B55" s="467"/>
      <c r="C55" s="467"/>
      <c r="D55" s="467"/>
      <c r="E55" s="467"/>
      <c r="F55" s="467"/>
      <c r="G55" s="488"/>
      <c r="H55" s="488"/>
      <c r="I55" s="488"/>
      <c r="J55" s="495"/>
      <c r="K55" s="488"/>
      <c r="L55" s="488"/>
      <c r="M55" s="488"/>
      <c r="N55" s="1097"/>
      <c r="O55" s="1098"/>
      <c r="P55" s="1099"/>
      <c r="Q55" s="1100">
        <f>SUM(Q31:Q54)</f>
        <v>177428.43709446272</v>
      </c>
      <c r="R55" s="1100">
        <f>SUM(R31:R54)</f>
        <v>180506.60652736438</v>
      </c>
      <c r="S55" s="1100">
        <f>SUM(S31:S54)</f>
        <v>3078.1694329016545</v>
      </c>
      <c r="T55" s="1100">
        <f>SUM(T31:T54)</f>
        <v>188139.4878522928</v>
      </c>
      <c r="U55" s="1100">
        <f>SUM(U31:U54)</f>
        <v>-7632.8813249284549</v>
      </c>
      <c r="V55" s="480"/>
      <c r="W55" s="480"/>
      <c r="Z55" s="462"/>
    </row>
    <row r="56" spans="1:29" ht="14.4" thickTop="1" x14ac:dyDescent="0.3">
      <c r="A56" s="463">
        <f>+A54+1</f>
        <v>43</v>
      </c>
      <c r="B56" s="484"/>
      <c r="G56" s="487"/>
      <c r="H56" s="487"/>
      <c r="I56" s="487"/>
      <c r="J56" s="486"/>
      <c r="K56" s="487"/>
      <c r="L56" s="487"/>
      <c r="M56" s="488"/>
      <c r="P56" s="941"/>
      <c r="Q56" s="941"/>
      <c r="R56" s="941"/>
      <c r="S56" s="1101" t="s">
        <v>641</v>
      </c>
      <c r="T56" s="1102">
        <v>0</v>
      </c>
      <c r="U56" s="1084"/>
      <c r="V56" s="480"/>
      <c r="W56" s="480"/>
      <c r="Z56" s="462"/>
    </row>
    <row r="57" spans="1:29" x14ac:dyDescent="0.3">
      <c r="A57" s="463">
        <f t="shared" si="0"/>
        <v>44</v>
      </c>
      <c r="B57" s="484" t="s">
        <v>132</v>
      </c>
      <c r="C57" s="463" t="s">
        <v>623</v>
      </c>
      <c r="G57" s="487"/>
      <c r="H57" s="487"/>
      <c r="I57" s="487"/>
      <c r="J57" s="486"/>
      <c r="K57" s="487"/>
      <c r="L57" s="487"/>
      <c r="M57" s="488"/>
      <c r="P57" s="941"/>
      <c r="Q57" s="941"/>
      <c r="R57" s="941"/>
      <c r="T57" s="941"/>
      <c r="U57" s="1084"/>
      <c r="V57" s="480"/>
      <c r="W57" s="480"/>
      <c r="Z57" s="462"/>
    </row>
    <row r="58" spans="1:29" x14ac:dyDescent="0.3">
      <c r="A58" s="463">
        <f t="shared" si="0"/>
        <v>45</v>
      </c>
      <c r="D58" s="463" t="s">
        <v>474</v>
      </c>
      <c r="G58" s="487"/>
      <c r="H58" s="487"/>
      <c r="I58" s="487"/>
      <c r="J58" s="486"/>
      <c r="K58" s="487"/>
      <c r="L58" s="487"/>
      <c r="M58" s="488"/>
      <c r="P58" s="941"/>
      <c r="Q58" s="941"/>
      <c r="R58" s="941"/>
      <c r="T58" s="941"/>
      <c r="U58" s="1084"/>
      <c r="V58" s="480"/>
      <c r="W58" s="480"/>
      <c r="Z58" s="462"/>
    </row>
    <row r="59" spans="1:29" x14ac:dyDescent="0.3">
      <c r="A59" s="463">
        <f t="shared" si="0"/>
        <v>46</v>
      </c>
      <c r="D59" s="492" t="s">
        <v>504</v>
      </c>
      <c r="F59" s="463" t="s">
        <v>621</v>
      </c>
      <c r="G59" s="485">
        <f>'MFR E-13c'!F131</f>
        <v>12.67</v>
      </c>
      <c r="H59" s="485">
        <f>'MFR E-13c'!L131</f>
        <v>13.34</v>
      </c>
      <c r="I59" s="485">
        <f>SUM('MFR E-6b'!J52,'MFR E-6b'!J55)</f>
        <v>11.018714270397499</v>
      </c>
      <c r="J59" s="486" t="s">
        <v>653</v>
      </c>
      <c r="K59" s="487" t="s">
        <v>625</v>
      </c>
      <c r="L59" s="487"/>
      <c r="M59" s="488"/>
      <c r="N59" s="1094">
        <f>H59-G59</f>
        <v>0.66999999999999993</v>
      </c>
      <c r="O59" s="1085">
        <f>(N59/G59)</f>
        <v>5.2880820836621933E-2</v>
      </c>
      <c r="P59" s="941">
        <v>10797.571442115595</v>
      </c>
      <c r="Q59" s="1095">
        <f>(P59*G59)/1000</f>
        <v>136.80523017160459</v>
      </c>
      <c r="R59" s="1095">
        <f>(P59*H59)/1000</f>
        <v>144.03960303782202</v>
      </c>
      <c r="S59" s="1096">
        <f>R59-Q59</f>
        <v>7.2343728662174271</v>
      </c>
      <c r="T59" s="1095">
        <f>(P59*I59)/1000</f>
        <v>118.97535453487562</v>
      </c>
      <c r="U59" s="1096">
        <f>R59-T59</f>
        <v>25.064248502946398</v>
      </c>
      <c r="V59" s="480" t="s">
        <v>132</v>
      </c>
      <c r="W59" s="480" t="s">
        <v>132</v>
      </c>
      <c r="Z59" s="462"/>
      <c r="AC59" s="463" t="b">
        <f>H59&gt;=I59</f>
        <v>1</v>
      </c>
    </row>
    <row r="60" spans="1:29" x14ac:dyDescent="0.3">
      <c r="A60" s="463">
        <f t="shared" si="0"/>
        <v>47</v>
      </c>
      <c r="D60" s="492" t="s">
        <v>654</v>
      </c>
      <c r="F60" s="463" t="s">
        <v>621</v>
      </c>
      <c r="G60" s="485">
        <f>'MFR E-13c'!F132</f>
        <v>22.51</v>
      </c>
      <c r="H60" s="485">
        <f>'MFR E-13c'!L132</f>
        <v>23.72</v>
      </c>
      <c r="I60" s="485">
        <f>SUM('MFR E-6b'!J56)</f>
        <v>14.851427100679967</v>
      </c>
      <c r="J60" s="486" t="s">
        <v>653</v>
      </c>
      <c r="K60" s="487" t="s">
        <v>625</v>
      </c>
      <c r="L60" s="487"/>
      <c r="M60" s="488"/>
      <c r="N60" s="1094">
        <f>H60-G60</f>
        <v>1.2099999999999973</v>
      </c>
      <c r="O60" s="1085">
        <f>(N60/G60)</f>
        <v>5.3753887161261539E-2</v>
      </c>
      <c r="P60" s="941">
        <v>169777.44269799883</v>
      </c>
      <c r="Q60" s="1095">
        <f>(P60*G60)/1000</f>
        <v>3821.6902351319541</v>
      </c>
      <c r="R60" s="1095">
        <f>(P60*H60)/1000</f>
        <v>4027.1209407965321</v>
      </c>
      <c r="S60" s="1096">
        <f>R60-Q60</f>
        <v>205.430705664578</v>
      </c>
      <c r="T60" s="1095">
        <f>(P60*I60)/1000</f>
        <v>2521.4373135692003</v>
      </c>
      <c r="U60" s="1096">
        <f>R60-T60</f>
        <v>1505.6836272273317</v>
      </c>
      <c r="V60" s="480" t="s">
        <v>132</v>
      </c>
      <c r="W60" s="480" t="s">
        <v>132</v>
      </c>
      <c r="Z60" s="462"/>
      <c r="AC60" s="463" t="b">
        <f>H60&gt;=I60</f>
        <v>1</v>
      </c>
    </row>
    <row r="61" spans="1:29" x14ac:dyDescent="0.3">
      <c r="A61" s="463">
        <f t="shared" si="0"/>
        <v>48</v>
      </c>
      <c r="G61" s="487"/>
      <c r="H61" s="487"/>
      <c r="I61" s="487"/>
      <c r="J61" s="486"/>
      <c r="K61" s="487"/>
      <c r="L61" s="487"/>
      <c r="M61" s="488"/>
      <c r="P61" s="941"/>
      <c r="Q61" s="1095"/>
      <c r="R61" s="1095"/>
      <c r="T61" s="1095"/>
      <c r="U61" s="1084"/>
      <c r="V61" s="480"/>
      <c r="W61" s="480"/>
      <c r="Z61" s="462"/>
    </row>
    <row r="62" spans="1:29" x14ac:dyDescent="0.3">
      <c r="A62" s="463">
        <f t="shared" si="0"/>
        <v>49</v>
      </c>
      <c r="C62" s="463" t="s">
        <v>629</v>
      </c>
      <c r="G62" s="487"/>
      <c r="H62" s="487"/>
      <c r="I62" s="487"/>
      <c r="J62" s="486"/>
      <c r="K62" s="487"/>
      <c r="L62" s="487"/>
      <c r="M62" s="488"/>
      <c r="P62" s="941"/>
      <c r="Q62" s="1095"/>
      <c r="R62" s="1095"/>
      <c r="T62" s="1095"/>
      <c r="U62" s="1084"/>
      <c r="V62" s="480"/>
      <c r="W62" s="480"/>
      <c r="Z62" s="462"/>
    </row>
    <row r="63" spans="1:29" x14ac:dyDescent="0.3">
      <c r="A63" s="463">
        <f t="shared" si="0"/>
        <v>50</v>
      </c>
      <c r="D63" s="463" t="s">
        <v>474</v>
      </c>
      <c r="F63" s="463" t="s">
        <v>632</v>
      </c>
      <c r="G63" s="494">
        <f>'MFR E-13c'!F137/10</f>
        <v>3.8909999999999996</v>
      </c>
      <c r="H63" s="494">
        <f>'MFR E-13c'!L137/10</f>
        <v>4.1070000000000002</v>
      </c>
      <c r="I63" s="684">
        <f>SUM('MFR E-6b'!J59,'MFR E-6b'!J66)/10</f>
        <v>5.2102721210464846</v>
      </c>
      <c r="J63" s="486" t="s">
        <v>653</v>
      </c>
      <c r="K63" s="487" t="s">
        <v>625</v>
      </c>
      <c r="L63" s="494"/>
      <c r="M63" s="497"/>
      <c r="N63" s="1094">
        <f>H63-G63</f>
        <v>0.21600000000000064</v>
      </c>
      <c r="O63" s="1085">
        <f>(N63/G63)</f>
        <v>5.551272166538182E-2</v>
      </c>
      <c r="P63" s="941">
        <v>180592.4</v>
      </c>
      <c r="Q63" s="1095">
        <f>(+P63*G63*10)/1000</f>
        <v>7026.8502840000001</v>
      </c>
      <c r="R63" s="1095">
        <f>(+P63*H63*10)/1000</f>
        <v>7416.9298680000011</v>
      </c>
      <c r="S63" s="1096">
        <f>R63-Q63</f>
        <v>390.07958400000098</v>
      </c>
      <c r="T63" s="1095">
        <f>(+P63*I63*10)/1000</f>
        <v>9409.3554699287524</v>
      </c>
      <c r="U63" s="1096">
        <f>R63-T63</f>
        <v>-1992.4256019287513</v>
      </c>
      <c r="V63" s="480" t="s">
        <v>132</v>
      </c>
      <c r="W63" s="480" t="s">
        <v>132</v>
      </c>
      <c r="Z63" s="462"/>
    </row>
    <row r="64" spans="1:29" x14ac:dyDescent="0.3">
      <c r="A64" s="463">
        <f t="shared" si="0"/>
        <v>51</v>
      </c>
      <c r="G64" s="494"/>
      <c r="H64" s="494"/>
      <c r="I64" s="494"/>
      <c r="J64" s="498"/>
      <c r="K64" s="494"/>
      <c r="L64" s="494"/>
      <c r="M64" s="497"/>
      <c r="P64" s="941"/>
      <c r="Q64" s="1095"/>
      <c r="R64" s="1095"/>
      <c r="T64" s="1095"/>
      <c r="U64" s="1084"/>
      <c r="V64" s="480"/>
      <c r="W64" s="480"/>
      <c r="Z64" s="462"/>
    </row>
    <row r="65" spans="1:29" x14ac:dyDescent="0.3">
      <c r="A65" s="463">
        <f t="shared" si="0"/>
        <v>52</v>
      </c>
      <c r="C65" s="463" t="s">
        <v>566</v>
      </c>
      <c r="F65" s="463" t="s">
        <v>632</v>
      </c>
      <c r="G65" s="684">
        <v>0.36199999999999999</v>
      </c>
      <c r="H65" s="684">
        <f>I65</f>
        <v>0.371</v>
      </c>
      <c r="I65" s="684">
        <f>'MFR E-14G'!I35*100</f>
        <v>0.371</v>
      </c>
      <c r="J65" s="486" t="s">
        <v>648</v>
      </c>
      <c r="K65" s="487" t="s">
        <v>649</v>
      </c>
      <c r="L65" s="494"/>
      <c r="M65" s="497"/>
      <c r="N65" s="1094">
        <f>H65-G65</f>
        <v>9.000000000000008E-3</v>
      </c>
      <c r="O65" s="1085">
        <f>(N65/G65)</f>
        <v>2.4861878453038697E-2</v>
      </c>
      <c r="P65" s="941"/>
      <c r="Q65" s="1095">
        <f>(+P65*G65*10)/1000</f>
        <v>0</v>
      </c>
      <c r="R65" s="1095">
        <f>(+P65*H65*10)/1000</f>
        <v>0</v>
      </c>
      <c r="S65" s="1096">
        <f>R65-Q65</f>
        <v>0</v>
      </c>
      <c r="T65" s="1095">
        <f>(+P65*I65*10)/1000</f>
        <v>0</v>
      </c>
      <c r="U65" s="1096">
        <f>R65-T65</f>
        <v>0</v>
      </c>
      <c r="V65" s="480" t="s">
        <v>132</v>
      </c>
      <c r="W65" s="480" t="s">
        <v>132</v>
      </c>
      <c r="Z65" s="462"/>
    </row>
    <row r="66" spans="1:29" x14ac:dyDescent="0.3">
      <c r="A66" s="463">
        <f t="shared" si="0"/>
        <v>53</v>
      </c>
      <c r="G66" s="494"/>
      <c r="H66" s="494"/>
      <c r="I66" s="494"/>
      <c r="J66" s="498"/>
      <c r="K66" s="494"/>
      <c r="L66" s="494"/>
      <c r="M66" s="497"/>
      <c r="N66" s="1094"/>
      <c r="P66" s="941"/>
      <c r="Q66" s="941"/>
      <c r="R66" s="941"/>
      <c r="T66" s="941"/>
      <c r="U66" s="1084"/>
      <c r="V66" s="480"/>
      <c r="W66" s="480"/>
      <c r="Z66" s="462"/>
    </row>
    <row r="67" spans="1:29" ht="14.4" thickBot="1" x14ac:dyDescent="0.35">
      <c r="B67" s="467"/>
      <c r="C67" s="467"/>
      <c r="D67" s="467"/>
      <c r="E67" s="467"/>
      <c r="F67" s="467"/>
      <c r="G67" s="488"/>
      <c r="H67" s="488"/>
      <c r="I67" s="488"/>
      <c r="J67" s="495"/>
      <c r="K67" s="488"/>
      <c r="L67" s="488"/>
      <c r="M67" s="488"/>
      <c r="N67" s="1097"/>
      <c r="O67" s="1098"/>
      <c r="P67" s="1099"/>
      <c r="Q67" s="1100">
        <f>SUM(Q57:Q66)</f>
        <v>10985.345749303558</v>
      </c>
      <c r="R67" s="1100">
        <f>SUM(R57:R66)</f>
        <v>11588.090411834355</v>
      </c>
      <c r="S67" s="1100">
        <f>SUM(S57:S66)</f>
        <v>602.7446625307964</v>
      </c>
      <c r="T67" s="1100">
        <f>SUM(T57:T66)</f>
        <v>12049.768138032829</v>
      </c>
      <c r="U67" s="1100">
        <f>SUM(U57:U66)</f>
        <v>-461.67772619847324</v>
      </c>
      <c r="V67" s="480"/>
      <c r="W67" s="480"/>
      <c r="Z67" s="462"/>
    </row>
    <row r="68" spans="1:29" ht="14.4" thickTop="1" x14ac:dyDescent="0.3">
      <c r="A68" s="463">
        <f>+A66+1</f>
        <v>54</v>
      </c>
      <c r="B68" s="484"/>
      <c r="G68" s="487"/>
      <c r="H68" s="487"/>
      <c r="I68" s="487"/>
      <c r="J68" s="486"/>
      <c r="K68" s="487"/>
      <c r="L68" s="487"/>
      <c r="M68" s="488"/>
      <c r="P68" s="941"/>
      <c r="Q68" s="941"/>
      <c r="R68" s="941"/>
      <c r="S68" s="1101" t="s">
        <v>641</v>
      </c>
      <c r="T68" s="1102">
        <v>0</v>
      </c>
      <c r="U68" s="1084"/>
      <c r="V68" s="480"/>
      <c r="W68" s="480"/>
      <c r="Z68" s="462"/>
    </row>
    <row r="69" spans="1:29" x14ac:dyDescent="0.3">
      <c r="A69" s="463">
        <f t="shared" si="0"/>
        <v>55</v>
      </c>
      <c r="B69" s="484" t="s">
        <v>116</v>
      </c>
      <c r="C69" s="463" t="s">
        <v>623</v>
      </c>
      <c r="G69" s="487"/>
      <c r="H69" s="487"/>
      <c r="I69" s="487"/>
      <c r="J69" s="486"/>
      <c r="K69" s="487"/>
      <c r="L69" s="487"/>
      <c r="M69" s="488"/>
      <c r="P69" s="941"/>
      <c r="Q69" s="941"/>
      <c r="R69" s="941"/>
      <c r="T69" s="941"/>
      <c r="U69" s="1084"/>
      <c r="V69" s="480"/>
      <c r="W69" s="480"/>
      <c r="Z69" s="462"/>
    </row>
    <row r="70" spans="1:29" x14ac:dyDescent="0.3">
      <c r="A70" s="463">
        <f t="shared" si="0"/>
        <v>56</v>
      </c>
      <c r="B70" s="484" t="s">
        <v>516</v>
      </c>
      <c r="D70" s="463" t="s">
        <v>474</v>
      </c>
      <c r="G70" s="493"/>
      <c r="H70" s="493"/>
      <c r="I70" s="493"/>
      <c r="J70" s="486"/>
      <c r="K70" s="487"/>
      <c r="L70" s="487"/>
      <c r="M70" s="488"/>
      <c r="P70" s="941"/>
      <c r="Q70" s="941"/>
      <c r="R70" s="941"/>
      <c r="T70" s="941"/>
      <c r="U70" s="1084"/>
      <c r="V70" s="480"/>
      <c r="W70" s="480"/>
      <c r="Z70" s="462"/>
    </row>
    <row r="71" spans="1:29" x14ac:dyDescent="0.3">
      <c r="A71" s="463">
        <f t="shared" si="0"/>
        <v>57</v>
      </c>
      <c r="B71" s="484"/>
      <c r="D71" s="492" t="s">
        <v>144</v>
      </c>
      <c r="F71" s="463" t="s">
        <v>621</v>
      </c>
      <c r="G71" s="485">
        <f>'MFR E-13c'!F165</f>
        <v>22.07</v>
      </c>
      <c r="H71" s="485">
        <f>'MFR E-13c'!L165</f>
        <v>22.35</v>
      </c>
      <c r="I71" s="503">
        <f>'MFR E-14E'!H53</f>
        <v>21.776960704636146</v>
      </c>
      <c r="J71" s="486" t="s">
        <v>644</v>
      </c>
      <c r="K71" s="487" t="s">
        <v>625</v>
      </c>
      <c r="L71" s="487"/>
      <c r="M71" s="488"/>
      <c r="N71" s="1094">
        <f>H71-G71</f>
        <v>0.28000000000000114</v>
      </c>
      <c r="O71" s="1085">
        <f>(N71/G71)</f>
        <v>1.2686905301314052E-2</v>
      </c>
      <c r="P71" s="941">
        <v>410153.35282424564</v>
      </c>
      <c r="Q71" s="1095">
        <f>(P71*G71)/1000</f>
        <v>9052.0844968311012</v>
      </c>
      <c r="R71" s="1095">
        <f>(P71*H71)/1000</f>
        <v>9166.9274356218921</v>
      </c>
      <c r="S71" s="1096">
        <f>R71-Q71</f>
        <v>114.84293879079087</v>
      </c>
      <c r="T71" s="1095">
        <f>(P71*I71)/1000</f>
        <v>8931.8934473283625</v>
      </c>
      <c r="U71" s="1096">
        <f>R71-T71</f>
        <v>235.03398829352955</v>
      </c>
      <c r="V71" s="480" t="s">
        <v>116</v>
      </c>
      <c r="W71" s="480" t="s">
        <v>116</v>
      </c>
      <c r="Z71" s="462"/>
      <c r="AC71" s="463" t="b">
        <f t="shared" ref="AC71:AC73" si="9">H71&gt;=I71</f>
        <v>1</v>
      </c>
    </row>
    <row r="72" spans="1:29" x14ac:dyDescent="0.3">
      <c r="A72" s="463">
        <f t="shared" si="0"/>
        <v>58</v>
      </c>
      <c r="B72" s="484"/>
      <c r="D72" s="492" t="s">
        <v>143</v>
      </c>
      <c r="F72" s="463" t="s">
        <v>621</v>
      </c>
      <c r="G72" s="485">
        <f>'MFR E-13c'!F166</f>
        <v>279.02999999999997</v>
      </c>
      <c r="H72" s="485">
        <f>'MFR E-13c'!L166</f>
        <v>282.52999999999997</v>
      </c>
      <c r="I72" s="503">
        <f>'MFR E-14E'!H54</f>
        <v>171.85798701995466</v>
      </c>
      <c r="J72" s="486" t="s">
        <v>644</v>
      </c>
      <c r="K72" s="487" t="s">
        <v>625</v>
      </c>
      <c r="L72" s="487"/>
      <c r="M72" s="488"/>
      <c r="N72" s="1094">
        <f>H72-G72</f>
        <v>3.5</v>
      </c>
      <c r="O72" s="1085">
        <f>(N72/G72)</f>
        <v>1.2543454108877182E-2</v>
      </c>
      <c r="P72" s="941">
        <v>917.45955625931117</v>
      </c>
      <c r="Q72" s="1095">
        <f>(P72*G72)/1000</f>
        <v>255.99873998303556</v>
      </c>
      <c r="R72" s="1095">
        <f>(P72*H72)/1000</f>
        <v>259.20984842994318</v>
      </c>
      <c r="S72" s="1096">
        <f>R72-Q72</f>
        <v>3.2111084469076161</v>
      </c>
      <c r="T72" s="1095">
        <f>(P72*I72)/1000</f>
        <v>157.67275251094608</v>
      </c>
      <c r="U72" s="1096">
        <f>R72-T72</f>
        <v>101.5370959189971</v>
      </c>
      <c r="V72" s="480" t="s">
        <v>116</v>
      </c>
      <c r="W72" s="480" t="s">
        <v>116</v>
      </c>
      <c r="Z72" s="462"/>
      <c r="AC72" s="463" t="b">
        <f t="shared" si="9"/>
        <v>1</v>
      </c>
    </row>
    <row r="73" spans="1:29" x14ac:dyDescent="0.3">
      <c r="A73" s="463">
        <f t="shared" si="0"/>
        <v>59</v>
      </c>
      <c r="D73" s="492" t="s">
        <v>205</v>
      </c>
      <c r="F73" s="463" t="s">
        <v>621</v>
      </c>
      <c r="G73" s="485">
        <f>'MFR E-13c'!F167</f>
        <v>1376.31</v>
      </c>
      <c r="H73" s="485">
        <f>'MFR E-13c'!L167</f>
        <v>1393.56</v>
      </c>
      <c r="I73" s="503">
        <f>'MFR E-14E'!H55</f>
        <v>402.95731021843767</v>
      </c>
      <c r="J73" s="486" t="s">
        <v>644</v>
      </c>
      <c r="K73" s="487" t="s">
        <v>625</v>
      </c>
      <c r="L73" s="487"/>
      <c r="M73" s="488"/>
      <c r="N73" s="1094">
        <f>H73-G73</f>
        <v>17.25</v>
      </c>
      <c r="O73" s="1085">
        <f>(N73/G73)</f>
        <v>1.25335135252959E-2</v>
      </c>
      <c r="P73" s="941"/>
      <c r="Q73" s="1095">
        <f>(P73*G73)/1000</f>
        <v>0</v>
      </c>
      <c r="R73" s="1095">
        <f>(P73*H73)/1000</f>
        <v>0</v>
      </c>
      <c r="S73" s="1096">
        <f>R73-Q73</f>
        <v>0</v>
      </c>
      <c r="T73" s="1095">
        <f>(P73*I73)/1000</f>
        <v>0</v>
      </c>
      <c r="U73" s="1096">
        <f>R73-T73</f>
        <v>0</v>
      </c>
      <c r="V73" s="480" t="s">
        <v>116</v>
      </c>
      <c r="W73" s="480" t="s">
        <v>116</v>
      </c>
      <c r="Z73" s="462"/>
      <c r="AC73" s="463" t="b">
        <f t="shared" si="9"/>
        <v>1</v>
      </c>
    </row>
    <row r="74" spans="1:29" x14ac:dyDescent="0.3">
      <c r="A74" s="463">
        <f t="shared" si="0"/>
        <v>60</v>
      </c>
      <c r="D74" s="463" t="s">
        <v>626</v>
      </c>
      <c r="G74" s="485"/>
      <c r="H74" s="485"/>
      <c r="I74" s="485"/>
      <c r="J74" s="486"/>
      <c r="K74" s="487"/>
      <c r="L74" s="487"/>
      <c r="M74" s="488"/>
      <c r="P74" s="941"/>
      <c r="Q74" s="1095"/>
      <c r="R74" s="1095"/>
      <c r="T74" s="1095"/>
      <c r="U74" s="1084"/>
      <c r="V74" s="480"/>
      <c r="W74" s="480"/>
      <c r="Z74" s="462"/>
    </row>
    <row r="75" spans="1:29" x14ac:dyDescent="0.3">
      <c r="A75" s="463">
        <f t="shared" si="0"/>
        <v>61</v>
      </c>
      <c r="D75" s="492" t="s">
        <v>144</v>
      </c>
      <c r="F75" s="463" t="s">
        <v>621</v>
      </c>
      <c r="G75" s="485">
        <f>'MFR E-13c'!F169</f>
        <v>22.07</v>
      </c>
      <c r="H75" s="485">
        <f>'MFR E-13c'!L169</f>
        <v>22.35</v>
      </c>
      <c r="I75" s="503">
        <f>I71</f>
        <v>21.776960704636146</v>
      </c>
      <c r="J75" s="486" t="s">
        <v>644</v>
      </c>
      <c r="K75" s="487" t="s">
        <v>655</v>
      </c>
      <c r="L75" s="487"/>
      <c r="M75" s="488"/>
      <c r="N75" s="1094">
        <f t="shared" ref="N75:N77" si="10">H75-G75</f>
        <v>0.28000000000000114</v>
      </c>
      <c r="O75" s="1085">
        <f t="shared" ref="O75:O77" si="11">(N75/G75)</f>
        <v>1.2686905301314052E-2</v>
      </c>
      <c r="P75" s="941">
        <v>169731.8802606402</v>
      </c>
      <c r="Q75" s="1095">
        <f t="shared" ref="Q75:Q76" si="12">(P75*G75)/1000</f>
        <v>3745.9825973523293</v>
      </c>
      <c r="R75" s="1095">
        <f t="shared" ref="R75:R76" si="13">(P75*H75)/1000</f>
        <v>3793.5075238253089</v>
      </c>
      <c r="S75" s="1096">
        <f t="shared" ref="S75:S76" si="14">R75-Q75</f>
        <v>47.524926472979587</v>
      </c>
      <c r="T75" s="1095">
        <f t="shared" ref="T75:T76" si="15">(P75*I75)/1000</f>
        <v>3696.2444867599688</v>
      </c>
      <c r="U75" s="1096">
        <f t="shared" ref="U75:U76" si="16">R75-T75</f>
        <v>97.263037065340086</v>
      </c>
      <c r="V75" s="480" t="s">
        <v>516</v>
      </c>
      <c r="W75" s="480" t="s">
        <v>516</v>
      </c>
      <c r="Z75" s="462"/>
      <c r="AC75" s="463" t="b">
        <f t="shared" ref="AC75:AC77" si="17">H75&gt;=I75</f>
        <v>1</v>
      </c>
    </row>
    <row r="76" spans="1:29" x14ac:dyDescent="0.3">
      <c r="A76" s="463">
        <f t="shared" si="0"/>
        <v>62</v>
      </c>
      <c r="D76" s="492" t="s">
        <v>143</v>
      </c>
      <c r="F76" s="463" t="s">
        <v>621</v>
      </c>
      <c r="G76" s="485">
        <f>'MFR E-13c'!F170</f>
        <v>279.02999999999997</v>
      </c>
      <c r="H76" s="485">
        <f>'MFR E-13c'!L170</f>
        <v>282.52999999999997</v>
      </c>
      <c r="I76" s="503">
        <f>I72</f>
        <v>171.85798701995466</v>
      </c>
      <c r="J76" s="486" t="s">
        <v>644</v>
      </c>
      <c r="K76" s="487" t="s">
        <v>655</v>
      </c>
      <c r="L76" s="487"/>
      <c r="M76" s="488"/>
      <c r="N76" s="1094">
        <f t="shared" si="10"/>
        <v>3.5</v>
      </c>
      <c r="O76" s="1085">
        <f t="shared" si="11"/>
        <v>1.2543454108877182E-2</v>
      </c>
      <c r="P76" s="941">
        <v>2777.5426391952201</v>
      </c>
      <c r="Q76" s="1095">
        <f t="shared" si="12"/>
        <v>775.01772261464225</v>
      </c>
      <c r="R76" s="1095">
        <f t="shared" si="13"/>
        <v>784.73912185182553</v>
      </c>
      <c r="S76" s="1096">
        <f t="shared" si="14"/>
        <v>9.7213992371832774</v>
      </c>
      <c r="T76" s="1095">
        <f t="shared" si="15"/>
        <v>477.34288683418276</v>
      </c>
      <c r="U76" s="1096">
        <f t="shared" si="16"/>
        <v>307.39623501764277</v>
      </c>
      <c r="V76" s="480" t="s">
        <v>516</v>
      </c>
      <c r="W76" s="480" t="s">
        <v>516</v>
      </c>
      <c r="Z76" s="462"/>
      <c r="AC76" s="463" t="b">
        <f t="shared" si="17"/>
        <v>1</v>
      </c>
    </row>
    <row r="77" spans="1:29" x14ac:dyDescent="0.3">
      <c r="A77" s="463">
        <f t="shared" si="0"/>
        <v>63</v>
      </c>
      <c r="D77" s="492" t="s">
        <v>205</v>
      </c>
      <c r="F77" s="463" t="s">
        <v>621</v>
      </c>
      <c r="G77" s="485">
        <f>'MFR E-13c'!F171</f>
        <v>1376.31</v>
      </c>
      <c r="H77" s="485">
        <f>'MFR E-13c'!L171</f>
        <v>1393.56</v>
      </c>
      <c r="I77" s="503">
        <f>I73</f>
        <v>402.95731021843767</v>
      </c>
      <c r="J77" s="486" t="s">
        <v>644</v>
      </c>
      <c r="K77" s="487" t="s">
        <v>655</v>
      </c>
      <c r="L77" s="487"/>
      <c r="M77" s="488"/>
      <c r="N77" s="1094">
        <f t="shared" si="10"/>
        <v>17.25</v>
      </c>
      <c r="O77" s="1085">
        <f t="shared" si="11"/>
        <v>1.25335135252959E-2</v>
      </c>
      <c r="P77" s="941">
        <v>0</v>
      </c>
      <c r="Q77" s="1095">
        <f>(P77*G77)/1000</f>
        <v>0</v>
      </c>
      <c r="R77" s="1095">
        <f>(P77*H77)/1000</f>
        <v>0</v>
      </c>
      <c r="S77" s="1096">
        <f>R77-Q77</f>
        <v>0</v>
      </c>
      <c r="T77" s="1095">
        <f>(P77*I77)/1000</f>
        <v>0</v>
      </c>
      <c r="U77" s="1096">
        <f>R77-T77</f>
        <v>0</v>
      </c>
      <c r="V77" s="480" t="s">
        <v>516</v>
      </c>
      <c r="W77" s="480" t="s">
        <v>516</v>
      </c>
      <c r="Z77" s="462"/>
      <c r="AC77" s="463" t="b">
        <f t="shared" si="17"/>
        <v>1</v>
      </c>
    </row>
    <row r="78" spans="1:29" x14ac:dyDescent="0.3">
      <c r="A78" s="463">
        <f t="shared" si="0"/>
        <v>64</v>
      </c>
      <c r="G78" s="487"/>
      <c r="H78" s="487"/>
      <c r="I78" s="487"/>
      <c r="J78" s="486"/>
      <c r="K78" s="487"/>
      <c r="L78" s="487"/>
      <c r="M78" s="488"/>
      <c r="P78" s="941"/>
      <c r="Q78" s="1095"/>
      <c r="R78" s="1095"/>
      <c r="T78" s="1095"/>
      <c r="U78" s="1084"/>
      <c r="V78" s="480"/>
      <c r="W78" s="480"/>
      <c r="Z78" s="462"/>
    </row>
    <row r="79" spans="1:29" x14ac:dyDescent="0.3">
      <c r="A79" s="463">
        <f t="shared" ref="A79:A136" si="18">+A78+1</f>
        <v>65</v>
      </c>
      <c r="C79" s="463" t="s">
        <v>656</v>
      </c>
      <c r="G79" s="487"/>
      <c r="H79" s="487"/>
      <c r="I79" s="487"/>
      <c r="J79" s="486"/>
      <c r="K79" s="487"/>
      <c r="L79" s="487"/>
      <c r="M79" s="488"/>
      <c r="P79" s="941"/>
      <c r="Q79" s="1095"/>
      <c r="R79" s="1095"/>
      <c r="T79" s="1095"/>
      <c r="U79" s="1084"/>
      <c r="V79" s="480"/>
      <c r="W79" s="480"/>
      <c r="Z79" s="462"/>
    </row>
    <row r="80" spans="1:29" x14ac:dyDescent="0.3">
      <c r="A80" s="463">
        <f t="shared" si="18"/>
        <v>66</v>
      </c>
      <c r="D80" s="463" t="s">
        <v>474</v>
      </c>
      <c r="F80" s="463" t="s">
        <v>657</v>
      </c>
      <c r="G80" s="485">
        <f>'MFR E-13c'!F176</f>
        <v>9.68</v>
      </c>
      <c r="H80" s="485">
        <f>'MFR E-13c'!L176</f>
        <v>9.82</v>
      </c>
      <c r="I80" s="485">
        <f>'MFR E-6b'!K73</f>
        <v>21.477438642218928</v>
      </c>
      <c r="J80" s="486" t="s">
        <v>653</v>
      </c>
      <c r="K80" s="487" t="s">
        <v>625</v>
      </c>
      <c r="L80" s="487"/>
      <c r="M80" s="488"/>
      <c r="N80" s="1094">
        <f>H80-G80</f>
        <v>0.14000000000000057</v>
      </c>
      <c r="O80" s="1085">
        <f>(N80/G80)</f>
        <v>1.4462809917355431E-2</v>
      </c>
      <c r="P80" s="941">
        <v>249397.8255275425</v>
      </c>
      <c r="Q80" s="1095">
        <f>(P80*G80)/1000</f>
        <v>2414.170951106611</v>
      </c>
      <c r="R80" s="1095">
        <f>(P80*H80)/1000</f>
        <v>2449.0866466804673</v>
      </c>
      <c r="S80" s="1096">
        <f>R80-Q80</f>
        <v>34.915695573856283</v>
      </c>
      <c r="T80" s="1095">
        <f>(P80*I80)/1000</f>
        <v>5356.4264952706153</v>
      </c>
      <c r="U80" s="1096">
        <f>R80-T80</f>
        <v>-2907.339848590148</v>
      </c>
      <c r="V80" s="480" t="s">
        <v>116</v>
      </c>
      <c r="W80" s="480" t="s">
        <v>116</v>
      </c>
      <c r="Z80" s="462"/>
    </row>
    <row r="81" spans="1:26" x14ac:dyDescent="0.3">
      <c r="A81" s="463">
        <f t="shared" si="18"/>
        <v>67</v>
      </c>
      <c r="D81" s="463" t="s">
        <v>626</v>
      </c>
      <c r="G81" s="487"/>
      <c r="H81" s="487"/>
      <c r="I81" s="487"/>
      <c r="J81" s="486"/>
      <c r="K81" s="487"/>
      <c r="L81" s="487"/>
      <c r="M81" s="488"/>
      <c r="P81" s="941"/>
      <c r="Q81" s="1095"/>
      <c r="R81" s="1095"/>
      <c r="T81" s="1095"/>
      <c r="U81" s="1084"/>
      <c r="V81" s="480"/>
      <c r="W81" s="480"/>
      <c r="Z81" s="462"/>
    </row>
    <row r="82" spans="1:26" x14ac:dyDescent="0.3">
      <c r="A82" s="463">
        <f t="shared" si="18"/>
        <v>68</v>
      </c>
      <c r="D82" s="492" t="s">
        <v>140</v>
      </c>
      <c r="F82" s="463" t="s">
        <v>657</v>
      </c>
      <c r="G82" s="485">
        <f>'MFR E-13c'!F184</f>
        <v>3.32</v>
      </c>
      <c r="H82" s="485">
        <f>'MFR E-13c'!L184</f>
        <v>3.41</v>
      </c>
      <c r="I82" s="503">
        <f>ROUND('MFR E-14C'!M163,2)</f>
        <v>3.4</v>
      </c>
      <c r="J82" s="486" t="s">
        <v>638</v>
      </c>
      <c r="K82" s="487" t="s">
        <v>639</v>
      </c>
      <c r="L82" s="487"/>
      <c r="M82" s="488"/>
      <c r="N82" s="1105">
        <f>H82-G82</f>
        <v>9.0000000000000302E-2</v>
      </c>
      <c r="O82" s="1085">
        <f>(N82/G82)</f>
        <v>2.710843373493985E-2</v>
      </c>
      <c r="P82" s="941">
        <v>19998627.430895977</v>
      </c>
      <c r="Q82" s="1095">
        <f>(P82*G82)/1000</f>
        <v>66395.443070574634</v>
      </c>
      <c r="R82" s="1095">
        <f>(P82*H82)/1000</f>
        <v>68195.319539355274</v>
      </c>
      <c r="S82" s="1096">
        <f>R82-Q82</f>
        <v>1799.8764687806397</v>
      </c>
      <c r="T82" s="1095">
        <f>(P82*I82)/1000</f>
        <v>67995.333265046313</v>
      </c>
      <c r="U82" s="1096">
        <f>R82-T82</f>
        <v>199.98627430896158</v>
      </c>
      <c r="V82" s="480" t="s">
        <v>516</v>
      </c>
      <c r="W82" s="480" t="s">
        <v>516</v>
      </c>
      <c r="Z82" s="462"/>
    </row>
    <row r="83" spans="1:26" x14ac:dyDescent="0.3">
      <c r="A83" s="463">
        <f t="shared" si="18"/>
        <v>69</v>
      </c>
      <c r="D83" s="492" t="s">
        <v>658</v>
      </c>
      <c r="F83" s="463" t="s">
        <v>657</v>
      </c>
      <c r="G83" s="485">
        <f>'MFR E-13c'!F182</f>
        <v>2.72</v>
      </c>
      <c r="H83" s="485">
        <f>'MFR E-13c'!L182</f>
        <v>2.74</v>
      </c>
      <c r="I83" s="503">
        <f>ROUND('MFR E-14C'!M161,2)</f>
        <v>2.73</v>
      </c>
      <c r="J83" s="486" t="s">
        <v>638</v>
      </c>
      <c r="K83" s="487" t="s">
        <v>639</v>
      </c>
      <c r="L83" s="487"/>
      <c r="M83" s="488"/>
      <c r="N83" s="1105">
        <f>H83-G83</f>
        <v>2.0000000000000018E-2</v>
      </c>
      <c r="O83" s="1085">
        <f>(N83/G83)</f>
        <v>7.3529411764705942E-3</v>
      </c>
      <c r="P83" s="941">
        <v>19220704.071794525</v>
      </c>
      <c r="Q83" s="1095">
        <f>(P83*G83)/1000</f>
        <v>52280.315075281113</v>
      </c>
      <c r="R83" s="1095">
        <f>(P83*H83)/1000</f>
        <v>52664.729156717003</v>
      </c>
      <c r="S83" s="1096">
        <f>R83-Q83</f>
        <v>384.41408143589069</v>
      </c>
      <c r="T83" s="1095">
        <f>(P83*I83)/1000</f>
        <v>52472.522115999047</v>
      </c>
      <c r="U83" s="1096">
        <f>R83-T83</f>
        <v>192.20704071795626</v>
      </c>
      <c r="V83" s="480" t="s">
        <v>516</v>
      </c>
      <c r="W83" s="480" t="s">
        <v>516</v>
      </c>
      <c r="Z83" s="462"/>
    </row>
    <row r="84" spans="1:26" x14ac:dyDescent="0.3">
      <c r="A84" s="463">
        <f t="shared" si="18"/>
        <v>70</v>
      </c>
      <c r="D84" s="492" t="s">
        <v>659</v>
      </c>
      <c r="F84" s="463" t="s">
        <v>657</v>
      </c>
      <c r="G84" s="485">
        <f>'MFR E-13c'!F183</f>
        <v>4.8600000000000003</v>
      </c>
      <c r="H84" s="485">
        <f>'MFR E-13c'!L183</f>
        <v>4.9000000000000004</v>
      </c>
      <c r="I84" s="503">
        <f>ROUND('MFR E-14C'!M162,2)</f>
        <v>4.8899999999999997</v>
      </c>
      <c r="J84" s="486" t="s">
        <v>638</v>
      </c>
      <c r="K84" s="487" t="s">
        <v>639</v>
      </c>
      <c r="L84" s="487"/>
      <c r="M84" s="488"/>
      <c r="N84" s="1105">
        <f>H84-G84</f>
        <v>4.0000000000000036E-2</v>
      </c>
      <c r="O84" s="1085">
        <f>(N84/G84)</f>
        <v>8.2304526748971252E-3</v>
      </c>
      <c r="P84" s="941">
        <v>19220705.071794499</v>
      </c>
      <c r="Q84" s="1095">
        <f>(P84*G84)/1000</f>
        <v>93412.626648921272</v>
      </c>
      <c r="R84" s="1095">
        <f>(P84*H84)/1000</f>
        <v>94181.454851793053</v>
      </c>
      <c r="S84" s="1096">
        <f>R84-Q84</f>
        <v>768.82820287178038</v>
      </c>
      <c r="T84" s="1095">
        <f>(P84*I84)/1000</f>
        <v>93989.247801075093</v>
      </c>
      <c r="U84" s="1096">
        <f>R84-T84</f>
        <v>192.20705071795965</v>
      </c>
      <c r="V84" s="480" t="s">
        <v>516</v>
      </c>
      <c r="W84" s="480" t="s">
        <v>516</v>
      </c>
      <c r="Z84" s="462"/>
    </row>
    <row r="85" spans="1:26" x14ac:dyDescent="0.3">
      <c r="A85" s="463">
        <f t="shared" si="18"/>
        <v>71</v>
      </c>
      <c r="D85" s="463" t="s">
        <v>660</v>
      </c>
      <c r="G85" s="485"/>
      <c r="H85" s="485"/>
      <c r="I85" s="485"/>
      <c r="J85" s="486"/>
      <c r="K85" s="487"/>
      <c r="L85" s="487"/>
      <c r="M85" s="488"/>
      <c r="P85" s="941"/>
      <c r="Q85" s="1095"/>
      <c r="R85" s="1095"/>
      <c r="T85" s="1095"/>
      <c r="U85" s="1084"/>
      <c r="V85" s="480"/>
      <c r="W85" s="480"/>
      <c r="Z85" s="462"/>
    </row>
    <row r="86" spans="1:26" x14ac:dyDescent="0.3">
      <c r="A86" s="463">
        <f t="shared" si="18"/>
        <v>72</v>
      </c>
      <c r="D86" s="492" t="s">
        <v>143</v>
      </c>
      <c r="F86" s="463" t="s">
        <v>657</v>
      </c>
      <c r="G86" s="485">
        <v>1.34</v>
      </c>
      <c r="H86" s="485">
        <f>I86</f>
        <v>1.36</v>
      </c>
      <c r="I86" s="485">
        <f>ROUND(DVC!$G$43,2)</f>
        <v>1.36</v>
      </c>
      <c r="J86" s="486" t="s">
        <v>661</v>
      </c>
      <c r="K86" s="487" t="s">
        <v>649</v>
      </c>
      <c r="L86" s="487"/>
      <c r="M86" s="488"/>
      <c r="N86" s="1105">
        <f>H86-G86</f>
        <v>2.0000000000000018E-2</v>
      </c>
      <c r="O86" s="1085">
        <f>(N86/G86)</f>
        <v>1.492537313432837E-2</v>
      </c>
      <c r="P86" s="941">
        <v>-3980308.082081967</v>
      </c>
      <c r="Q86" s="1095">
        <f>(P86*G86)/1000</f>
        <v>-5333.6128299898364</v>
      </c>
      <c r="R86" s="1095">
        <f>(P86*H86)/1000</f>
        <v>-5413.2189916314755</v>
      </c>
      <c r="S86" s="1096">
        <f>R86-Q86</f>
        <v>-79.606161641639119</v>
      </c>
      <c r="T86" s="1095">
        <f>(P86*I86)/1000</f>
        <v>-5413.2189916314755</v>
      </c>
      <c r="U86" s="1096">
        <f>R86-T86</f>
        <v>0</v>
      </c>
      <c r="V86" s="480" t="s">
        <v>116</v>
      </c>
      <c r="W86" s="480" t="s">
        <v>116</v>
      </c>
      <c r="Z86" s="462"/>
    </row>
    <row r="87" spans="1:26" x14ac:dyDescent="0.3">
      <c r="A87" s="463">
        <f t="shared" si="18"/>
        <v>73</v>
      </c>
      <c r="D87" s="492" t="s">
        <v>521</v>
      </c>
      <c r="F87" s="463" t="s">
        <v>657</v>
      </c>
      <c r="G87" s="485">
        <v>6.47</v>
      </c>
      <c r="H87" s="485">
        <f t="shared" ref="H87:H88" si="19">I87</f>
        <v>6.64</v>
      </c>
      <c r="I87" s="485">
        <f>ROUND(DVC!$G$44,2)</f>
        <v>6.64</v>
      </c>
      <c r="J87" s="486" t="s">
        <v>661</v>
      </c>
      <c r="K87" s="487" t="s">
        <v>649</v>
      </c>
      <c r="L87" s="487"/>
      <c r="M87" s="488"/>
      <c r="N87" s="1105">
        <f>H87-G87</f>
        <v>0.16999999999999993</v>
      </c>
      <c r="O87" s="1085">
        <f>(N87/G87)</f>
        <v>2.6275115919629048E-2</v>
      </c>
      <c r="P87" s="941">
        <v>-176441.66677094577</v>
      </c>
      <c r="Q87" s="1095">
        <f>(P87*G87)/1000</f>
        <v>-1141.5775840080191</v>
      </c>
      <c r="R87" s="1095">
        <f>(P87*H87)/1000</f>
        <v>-1171.57266735908</v>
      </c>
      <c r="S87" s="1096">
        <f>R87-Q87</f>
        <v>-29.995083351060885</v>
      </c>
      <c r="T87" s="1095">
        <f>(P87*I87)/1000</f>
        <v>-1171.57266735908</v>
      </c>
      <c r="U87" s="1096">
        <f>R87-T87</f>
        <v>0</v>
      </c>
      <c r="V87" s="480" t="s">
        <v>116</v>
      </c>
      <c r="W87" s="480" t="s">
        <v>116</v>
      </c>
      <c r="Z87" s="462"/>
    </row>
    <row r="88" spans="1:26" x14ac:dyDescent="0.3">
      <c r="A88" s="463">
        <f t="shared" si="18"/>
        <v>74</v>
      </c>
      <c r="D88" s="492" t="s">
        <v>662</v>
      </c>
      <c r="F88" s="463" t="s">
        <v>657</v>
      </c>
      <c r="G88" s="485">
        <v>9.0399999999999991</v>
      </c>
      <c r="H88" s="485">
        <f t="shared" si="19"/>
        <v>9.24</v>
      </c>
      <c r="I88" s="485">
        <f>ROUND(DVC!$G$45,2)</f>
        <v>9.24</v>
      </c>
      <c r="J88" s="486" t="s">
        <v>661</v>
      </c>
      <c r="K88" s="487" t="s">
        <v>649</v>
      </c>
      <c r="L88" s="487"/>
      <c r="M88" s="488"/>
      <c r="N88" s="1105"/>
      <c r="P88" s="941"/>
      <c r="Q88" s="1095"/>
      <c r="R88" s="1095"/>
      <c r="S88" s="1096"/>
      <c r="T88" s="1095"/>
      <c r="U88" s="1096"/>
      <c r="V88" s="480"/>
      <c r="W88" s="480"/>
      <c r="Z88" s="462"/>
    </row>
    <row r="89" spans="1:26" x14ac:dyDescent="0.3">
      <c r="A89" s="463">
        <f t="shared" si="18"/>
        <v>75</v>
      </c>
      <c r="D89" s="463" t="s">
        <v>566</v>
      </c>
      <c r="F89" s="463" t="s">
        <v>657</v>
      </c>
      <c r="G89" s="503">
        <f>'MFR E-13c'!F197</f>
        <v>2.64</v>
      </c>
      <c r="H89" s="503">
        <f>I89</f>
        <v>2.71</v>
      </c>
      <c r="I89" s="503">
        <f>'MFR E-14G'!G22</f>
        <v>2.71</v>
      </c>
      <c r="J89" s="486" t="s">
        <v>648</v>
      </c>
      <c r="K89" s="487" t="s">
        <v>649</v>
      </c>
      <c r="L89" s="487"/>
      <c r="M89" s="488"/>
      <c r="N89" s="1105">
        <f>H89-G89</f>
        <v>6.999999999999984E-2</v>
      </c>
      <c r="O89" s="1085">
        <f>(N89/G89)</f>
        <v>2.6515151515151453E-2</v>
      </c>
      <c r="P89" s="941">
        <v>364382.43722191069</v>
      </c>
      <c r="Q89" s="1095">
        <f>(P89*G89)/1000</f>
        <v>961.96963426584421</v>
      </c>
      <c r="R89" s="1095">
        <f>(P89*H89)/1000</f>
        <v>987.47640487137801</v>
      </c>
      <c r="S89" s="1096">
        <f>R89-Q89</f>
        <v>25.506770605533802</v>
      </c>
      <c r="T89" s="1095">
        <f>(P89*I89)/1000</f>
        <v>987.47640487137801</v>
      </c>
      <c r="U89" s="1096">
        <f>R89-T89</f>
        <v>0</v>
      </c>
      <c r="V89" s="480" t="s">
        <v>116</v>
      </c>
      <c r="W89" s="480" t="s">
        <v>116</v>
      </c>
      <c r="Z89" s="462"/>
    </row>
    <row r="90" spans="1:26" x14ac:dyDescent="0.3">
      <c r="A90" s="463">
        <f t="shared" si="18"/>
        <v>76</v>
      </c>
      <c r="G90" s="487"/>
      <c r="H90" s="487"/>
      <c r="I90" s="487"/>
      <c r="J90" s="486"/>
      <c r="K90" s="487"/>
      <c r="L90" s="487"/>
      <c r="M90" s="488"/>
      <c r="P90" s="941"/>
      <c r="Q90" s="1095"/>
      <c r="R90" s="1095"/>
      <c r="T90" s="1095"/>
      <c r="U90" s="1084"/>
      <c r="V90" s="480"/>
      <c r="W90" s="480"/>
      <c r="Z90" s="462"/>
    </row>
    <row r="91" spans="1:26" x14ac:dyDescent="0.3">
      <c r="A91" s="463">
        <f t="shared" si="18"/>
        <v>77</v>
      </c>
      <c r="C91" s="463" t="s">
        <v>629</v>
      </c>
      <c r="G91" s="487"/>
      <c r="H91" s="487"/>
      <c r="I91" s="487"/>
      <c r="J91" s="486"/>
      <c r="K91" s="487"/>
      <c r="L91" s="487"/>
      <c r="M91" s="488"/>
      <c r="P91" s="941"/>
      <c r="Q91" s="1095"/>
      <c r="R91" s="1095"/>
      <c r="T91" s="1095"/>
      <c r="U91" s="1084"/>
      <c r="V91" s="480"/>
      <c r="W91" s="480"/>
      <c r="Z91" s="462"/>
    </row>
    <row r="92" spans="1:26" x14ac:dyDescent="0.3">
      <c r="A92" s="463">
        <f t="shared" si="18"/>
        <v>78</v>
      </c>
      <c r="D92" s="463" t="s">
        <v>474</v>
      </c>
      <c r="F92" s="463" t="s">
        <v>632</v>
      </c>
      <c r="G92" s="494">
        <f>'MFR E-13c'!F220/10</f>
        <v>4.08</v>
      </c>
      <c r="H92" s="494">
        <f>'MFR E-13c'!L220/10</f>
        <v>4.1319999999999997</v>
      </c>
      <c r="I92" s="494">
        <f>'MFR E-14B'!I39</f>
        <v>6.571237562208573</v>
      </c>
      <c r="J92" s="486" t="s">
        <v>624</v>
      </c>
      <c r="K92" s="494" t="s">
        <v>625</v>
      </c>
      <c r="L92" s="494"/>
      <c r="M92" s="497"/>
      <c r="N92" s="1094">
        <f>H92-G92</f>
        <v>5.1999999999999602E-2</v>
      </c>
      <c r="O92" s="1085">
        <f>(N92/G92)</f>
        <v>1.2745098039215589E-2</v>
      </c>
      <c r="P92" s="941">
        <v>3352764.0446919771</v>
      </c>
      <c r="Q92" s="1095">
        <f>(P92*G92*10)/1000</f>
        <v>136792.77302343267</v>
      </c>
      <c r="R92" s="1095">
        <f>(P92*H92*10)/1000</f>
        <v>138536.21032667247</v>
      </c>
      <c r="S92" s="1096">
        <f>R92-Q92</f>
        <v>1743.4373032397998</v>
      </c>
      <c r="T92" s="1095">
        <f>(P92*I92*10)/1000</f>
        <v>220318.09027702265</v>
      </c>
      <c r="U92" s="1096">
        <f>R92-T92</f>
        <v>-81781.87995035018</v>
      </c>
      <c r="V92" s="480" t="s">
        <v>116</v>
      </c>
      <c r="W92" s="480" t="s">
        <v>116</v>
      </c>
      <c r="Z92" s="462"/>
    </row>
    <row r="93" spans="1:26" x14ac:dyDescent="0.3">
      <c r="A93" s="463">
        <f t="shared" si="18"/>
        <v>79</v>
      </c>
      <c r="D93" s="463" t="s">
        <v>637</v>
      </c>
      <c r="F93" s="463" t="s">
        <v>632</v>
      </c>
      <c r="G93" s="494">
        <f>'MFR E-13c'!F225/10</f>
        <v>4.9979999999999993</v>
      </c>
      <c r="H93" s="494">
        <f>'MFR E-13c'!L225/10</f>
        <v>5.2039999999999997</v>
      </c>
      <c r="I93" s="684">
        <f>ROUND('MFR E-14C'!AA149,3)</f>
        <v>5.2080000000000002</v>
      </c>
      <c r="J93" s="486" t="s">
        <v>638</v>
      </c>
      <c r="K93" s="487" t="s">
        <v>639</v>
      </c>
      <c r="L93" s="494"/>
      <c r="M93" s="497"/>
      <c r="N93" s="1094">
        <f>H93-G93</f>
        <v>0.20600000000000041</v>
      </c>
      <c r="O93" s="1085">
        <f>((N93/G93))</f>
        <v>4.121648659463794E-2</v>
      </c>
      <c r="P93" s="941">
        <v>2516136.7779227081</v>
      </c>
      <c r="Q93" s="1095">
        <f>(P93*G93*10)/1000</f>
        <v>125756.51616057694</v>
      </c>
      <c r="R93" s="1095">
        <f>(P93*H93*10)/1000</f>
        <v>130939.75792309773</v>
      </c>
      <c r="S93" s="1096">
        <f>R93-Q93</f>
        <v>5183.2417625207891</v>
      </c>
      <c r="T93" s="1095">
        <f>(P93*I94*10)/1000</f>
        <v>90379.633062983674</v>
      </c>
      <c r="U93" s="1096">
        <f>R93-T93</f>
        <v>40560.124860114054</v>
      </c>
      <c r="V93" s="480" t="s">
        <v>516</v>
      </c>
      <c r="W93" s="480" t="s">
        <v>516</v>
      </c>
      <c r="Z93" s="462"/>
    </row>
    <row r="94" spans="1:26" x14ac:dyDescent="0.3">
      <c r="A94" s="463">
        <f t="shared" si="18"/>
        <v>80</v>
      </c>
      <c r="D94" s="463" t="s">
        <v>640</v>
      </c>
      <c r="F94" s="463" t="s">
        <v>632</v>
      </c>
      <c r="G94" s="494">
        <f>'MFR E-13c'!F226/10</f>
        <v>3.5700000000000003</v>
      </c>
      <c r="H94" s="494">
        <f>'MFR E-13c'!L230/10</f>
        <v>3.589</v>
      </c>
      <c r="I94" s="684">
        <f>ROUND('MFR E-14C'!AA150,3)</f>
        <v>3.5920000000000001</v>
      </c>
      <c r="J94" s="486" t="s">
        <v>638</v>
      </c>
      <c r="K94" s="487" t="s">
        <v>639</v>
      </c>
      <c r="L94" s="494"/>
      <c r="M94" s="497"/>
      <c r="N94" s="1094">
        <f>H94-G94</f>
        <v>1.8999999999999684E-2</v>
      </c>
      <c r="O94" s="1085">
        <f>(N94/G94)</f>
        <v>5.3221288515405271E-3</v>
      </c>
      <c r="P94" s="941">
        <v>6500289.4773853142</v>
      </c>
      <c r="Q94" s="1095">
        <f>(P94*G94*10)/1000</f>
        <v>232060.33434265573</v>
      </c>
      <c r="R94" s="1095">
        <f>(P94*H94*10)/1000</f>
        <v>233295.3893433589</v>
      </c>
      <c r="S94" s="1096">
        <f>R94-Q94</f>
        <v>1235.0550007031707</v>
      </c>
      <c r="T94" s="1095">
        <f>(P94*I93*10)/1000</f>
        <v>338535.07598222722</v>
      </c>
      <c r="U94" s="1096">
        <f>R94-T94</f>
        <v>-105239.68663886833</v>
      </c>
      <c r="V94" s="480" t="s">
        <v>516</v>
      </c>
      <c r="W94" s="480" t="s">
        <v>516</v>
      </c>
      <c r="Z94" s="462"/>
    </row>
    <row r="95" spans="1:26" x14ac:dyDescent="0.3">
      <c r="A95" s="463">
        <f t="shared" si="18"/>
        <v>81</v>
      </c>
      <c r="D95" s="463" t="s">
        <v>1037</v>
      </c>
      <c r="F95" s="463" t="s">
        <v>632</v>
      </c>
      <c r="G95" s="494">
        <f>'MFR E-13c'!F227/10</f>
        <v>2.4159999999999999</v>
      </c>
      <c r="H95" s="494">
        <f>'MFR E-13c'!L227/10</f>
        <v>2.4319999999999999</v>
      </c>
      <c r="I95" s="684">
        <f>ROUND('MFR E-14C'!AA151,3)</f>
        <v>2.4340000000000002</v>
      </c>
      <c r="J95" s="486" t="s">
        <v>638</v>
      </c>
      <c r="K95" s="487" t="s">
        <v>639</v>
      </c>
      <c r="L95" s="494"/>
      <c r="M95" s="497"/>
      <c r="N95" s="1094"/>
      <c r="P95" s="941"/>
      <c r="Q95" s="1095"/>
      <c r="R95" s="1095"/>
      <c r="S95" s="1096"/>
      <c r="T95" s="1095"/>
      <c r="U95" s="1096"/>
      <c r="V95" s="480"/>
      <c r="W95" s="480"/>
      <c r="Z95" s="462"/>
    </row>
    <row r="96" spans="1:26" x14ac:dyDescent="0.3">
      <c r="A96" s="463">
        <f t="shared" si="18"/>
        <v>82</v>
      </c>
      <c r="G96" s="487"/>
      <c r="H96" s="487"/>
      <c r="I96" s="487"/>
      <c r="J96" s="486"/>
      <c r="K96" s="487"/>
      <c r="L96" s="487"/>
      <c r="M96" s="488"/>
      <c r="P96" s="941"/>
      <c r="Q96" s="1095"/>
      <c r="R96" s="1095"/>
      <c r="T96" s="1095"/>
      <c r="U96" s="1084"/>
      <c r="V96" s="480"/>
      <c r="W96" s="480"/>
      <c r="Z96" s="462"/>
    </row>
    <row r="97" spans="1:29" x14ac:dyDescent="0.3">
      <c r="A97" s="463">
        <f t="shared" si="18"/>
        <v>83</v>
      </c>
      <c r="C97" s="463" t="s">
        <v>650</v>
      </c>
      <c r="G97" s="487"/>
      <c r="H97" s="487"/>
      <c r="I97" s="487"/>
      <c r="J97" s="486"/>
      <c r="K97" s="487"/>
      <c r="L97" s="487"/>
      <c r="M97" s="488"/>
      <c r="P97" s="941"/>
      <c r="Q97" s="1095"/>
      <c r="R97" s="1095"/>
      <c r="T97" s="1095"/>
      <c r="U97" s="1084"/>
      <c r="V97" s="480"/>
      <c r="W97" s="480"/>
      <c r="Z97" s="462"/>
    </row>
    <row r="98" spans="1:29" x14ac:dyDescent="0.3">
      <c r="A98" s="463">
        <f t="shared" si="18"/>
        <v>84</v>
      </c>
      <c r="D98" s="463" t="s">
        <v>143</v>
      </c>
      <c r="F98" s="463" t="s">
        <v>379</v>
      </c>
      <c r="G98" s="499">
        <v>0.01</v>
      </c>
      <c r="H98" s="499">
        <v>0.01</v>
      </c>
      <c r="I98" s="499"/>
      <c r="J98" s="486"/>
      <c r="K98" s="487" t="s">
        <v>651</v>
      </c>
      <c r="L98" s="487"/>
      <c r="M98" s="488"/>
      <c r="N98" s="1103">
        <f>H98-G98</f>
        <v>0</v>
      </c>
      <c r="O98" s="1085">
        <f>(N98/G98)</f>
        <v>0</v>
      </c>
      <c r="P98" s="941"/>
      <c r="Q98" s="1095">
        <f>(P98*G98)/1000</f>
        <v>0</v>
      </c>
      <c r="R98" s="1095">
        <f>(P98*H98)/1000</f>
        <v>0</v>
      </c>
      <c r="S98" s="1096">
        <f>R98-Q98</f>
        <v>0</v>
      </c>
      <c r="T98" s="1095">
        <f>(P98*I98)/1000</f>
        <v>0</v>
      </c>
      <c r="U98" s="1096">
        <f>R98-T98</f>
        <v>0</v>
      </c>
      <c r="V98" s="480" t="s">
        <v>116</v>
      </c>
      <c r="W98" s="480" t="s">
        <v>116</v>
      </c>
      <c r="Z98" s="462"/>
    </row>
    <row r="99" spans="1:29" x14ac:dyDescent="0.3">
      <c r="A99" s="463">
        <f t="shared" si="18"/>
        <v>85</v>
      </c>
      <c r="D99" s="463" t="s">
        <v>205</v>
      </c>
      <c r="F99" s="463" t="s">
        <v>379</v>
      </c>
      <c r="G99" s="499">
        <v>0.02</v>
      </c>
      <c r="H99" s="499">
        <v>0.02</v>
      </c>
      <c r="I99" s="499"/>
      <c r="J99" s="486"/>
      <c r="K99" s="487" t="s">
        <v>651</v>
      </c>
      <c r="L99" s="487"/>
      <c r="M99" s="488"/>
      <c r="N99" s="1103">
        <f>H99-G99</f>
        <v>0</v>
      </c>
      <c r="O99" s="1085">
        <f>(N99/G99)</f>
        <v>0</v>
      </c>
      <c r="P99" s="941"/>
      <c r="Q99" s="1095">
        <f>(P99*G99)/1000</f>
        <v>0</v>
      </c>
      <c r="R99" s="1095">
        <f>(P99*H99)/1000</f>
        <v>0</v>
      </c>
      <c r="S99" s="1096">
        <f>R99-Q99</f>
        <v>0</v>
      </c>
      <c r="T99" s="1095">
        <f>(P99*I99)/1000</f>
        <v>0</v>
      </c>
      <c r="U99" s="1096">
        <f>R99-T99</f>
        <v>0</v>
      </c>
      <c r="V99" s="480" t="s">
        <v>116</v>
      </c>
      <c r="W99" s="480" t="s">
        <v>116</v>
      </c>
      <c r="Z99" s="462"/>
    </row>
    <row r="100" spans="1:29" x14ac:dyDescent="0.3">
      <c r="A100" s="463">
        <f t="shared" si="18"/>
        <v>86</v>
      </c>
      <c r="G100" s="499"/>
      <c r="H100" s="499"/>
      <c r="I100" s="499"/>
      <c r="J100" s="486"/>
      <c r="K100" s="487"/>
      <c r="L100" s="487"/>
      <c r="M100" s="488"/>
      <c r="N100" s="1094"/>
      <c r="P100" s="941"/>
      <c r="Q100" s="1095"/>
      <c r="R100" s="1095"/>
      <c r="T100" s="1095"/>
      <c r="U100" s="1084"/>
      <c r="V100" s="480"/>
      <c r="W100" s="480"/>
      <c r="Z100" s="462"/>
    </row>
    <row r="101" spans="1:29" x14ac:dyDescent="0.3">
      <c r="A101" s="463">
        <f t="shared" si="18"/>
        <v>87</v>
      </c>
      <c r="C101" s="463" t="s">
        <v>652</v>
      </c>
      <c r="F101" s="463" t="s">
        <v>379</v>
      </c>
      <c r="G101" s="500">
        <f>G54</f>
        <v>9.5999999999999992E-3</v>
      </c>
      <c r="H101" s="1235">
        <f>I101</f>
        <v>9.5999999999999992E-3</v>
      </c>
      <c r="I101" s="1236">
        <f>I54</f>
        <v>9.5999999999999992E-3</v>
      </c>
      <c r="J101" s="1237" t="s">
        <v>988</v>
      </c>
      <c r="K101" s="501" t="s">
        <v>676</v>
      </c>
      <c r="L101" s="487"/>
      <c r="M101" s="488"/>
      <c r="N101" s="1104">
        <f>H101-G101</f>
        <v>0</v>
      </c>
      <c r="O101" s="1085">
        <f>(N101/G101)</f>
        <v>0</v>
      </c>
      <c r="P101" s="941"/>
      <c r="Q101" s="1095"/>
      <c r="R101" s="1095"/>
      <c r="T101" s="1095"/>
      <c r="U101" s="1084"/>
      <c r="V101" s="480" t="s">
        <v>116</v>
      </c>
      <c r="W101" s="480" t="s">
        <v>116</v>
      </c>
      <c r="Z101" s="462"/>
    </row>
    <row r="102" spans="1:29" ht="14.4" thickBot="1" x14ac:dyDescent="0.35">
      <c r="B102" s="467"/>
      <c r="C102" s="467"/>
      <c r="D102" s="467"/>
      <c r="E102" s="467"/>
      <c r="F102" s="467"/>
      <c r="G102" s="488"/>
      <c r="H102" s="488"/>
      <c r="I102" s="488"/>
      <c r="J102" s="495"/>
      <c r="K102" s="488"/>
      <c r="L102" s="488"/>
      <c r="M102" s="488"/>
      <c r="N102" s="1097"/>
      <c r="O102" s="1098"/>
      <c r="P102" s="1099"/>
      <c r="Q102" s="1100">
        <f>SUM(Q69:Q101)</f>
        <v>717428.04204959807</v>
      </c>
      <c r="R102" s="1100">
        <f>SUM(R69:R101)</f>
        <v>728669.01646328473</v>
      </c>
      <c r="S102" s="1100">
        <f>SUM(S69:S101)</f>
        <v>11240.974413686621</v>
      </c>
      <c r="T102" s="1100">
        <f>SUM(T69:T101)</f>
        <v>876712.16731893888</v>
      </c>
      <c r="U102" s="1100">
        <f>SUM(U69:U101)</f>
        <v>-148043.15085565421</v>
      </c>
      <c r="V102" s="480"/>
      <c r="W102" s="480"/>
      <c r="Z102" s="462"/>
    </row>
    <row r="103" spans="1:29" ht="14.4" thickTop="1" x14ac:dyDescent="0.3">
      <c r="A103" s="463">
        <f>+A101+1</f>
        <v>88</v>
      </c>
      <c r="B103" s="484"/>
      <c r="G103" s="487"/>
      <c r="H103" s="487"/>
      <c r="I103" s="487"/>
      <c r="J103" s="486"/>
      <c r="K103" s="487"/>
      <c r="L103" s="487"/>
      <c r="M103" s="488"/>
      <c r="P103" s="941"/>
      <c r="Q103" s="941"/>
      <c r="R103" s="941"/>
      <c r="S103" s="1101" t="s">
        <v>641</v>
      </c>
      <c r="T103" s="1102">
        <v>0</v>
      </c>
      <c r="U103" s="1084"/>
      <c r="V103" s="480"/>
      <c r="W103" s="480"/>
      <c r="Z103" s="462"/>
    </row>
    <row r="104" spans="1:29" x14ac:dyDescent="0.3">
      <c r="A104" s="463">
        <f t="shared" si="18"/>
        <v>89</v>
      </c>
      <c r="B104" s="484" t="s">
        <v>663</v>
      </c>
      <c r="C104" s="463" t="s">
        <v>623</v>
      </c>
      <c r="G104" s="487"/>
      <c r="H104" s="487"/>
      <c r="I104" s="487"/>
      <c r="J104" s="486"/>
      <c r="K104" s="487"/>
      <c r="L104" s="487"/>
      <c r="M104" s="488"/>
      <c r="P104" s="941"/>
      <c r="Q104" s="941"/>
      <c r="R104" s="941"/>
      <c r="T104" s="941"/>
      <c r="U104" s="1084"/>
      <c r="V104" s="480"/>
      <c r="W104" s="480"/>
      <c r="Z104" s="462"/>
    </row>
    <row r="105" spans="1:29" x14ac:dyDescent="0.3">
      <c r="A105" s="463">
        <f t="shared" si="18"/>
        <v>90</v>
      </c>
      <c r="B105" s="484" t="s">
        <v>664</v>
      </c>
      <c r="D105" s="463" t="s">
        <v>144</v>
      </c>
      <c r="F105" s="463" t="s">
        <v>621</v>
      </c>
      <c r="G105" s="485">
        <f>'MFR E-13c'!F269</f>
        <v>119.69</v>
      </c>
      <c r="H105" s="485">
        <f>'MFR E-13c'!L269</f>
        <v>125.71</v>
      </c>
      <c r="I105" s="485">
        <f>'MFR E-14E'!J53</f>
        <v>106.63268826917395</v>
      </c>
      <c r="J105" s="486" t="s">
        <v>644</v>
      </c>
      <c r="K105" s="487" t="s">
        <v>625</v>
      </c>
      <c r="L105" s="487"/>
      <c r="M105" s="488"/>
      <c r="N105" s="1094">
        <f>H105-G105</f>
        <v>6.019999999999996</v>
      </c>
      <c r="O105" s="1085">
        <f>(N105/G105)</f>
        <v>5.0296599548834454E-2</v>
      </c>
      <c r="P105" s="941">
        <v>0</v>
      </c>
      <c r="Q105" s="1095">
        <f>(P105*G105)/1000</f>
        <v>0</v>
      </c>
      <c r="R105" s="1095">
        <f>(P105*H105)/1000</f>
        <v>0</v>
      </c>
      <c r="S105" s="1096">
        <f>R105-Q105</f>
        <v>0</v>
      </c>
      <c r="T105" s="1095">
        <f>(P105*I105)/1000</f>
        <v>0</v>
      </c>
      <c r="U105" s="1096">
        <f>R105-T105</f>
        <v>0</v>
      </c>
      <c r="V105" s="480" t="s">
        <v>534</v>
      </c>
      <c r="W105" s="480" t="s">
        <v>534</v>
      </c>
      <c r="Z105" s="462"/>
      <c r="AC105" s="463" t="b">
        <f t="shared" ref="AC105:AC107" si="20">H105&gt;=I105</f>
        <v>1</v>
      </c>
    </row>
    <row r="106" spans="1:29" x14ac:dyDescent="0.3">
      <c r="A106" s="463">
        <f t="shared" si="18"/>
        <v>91</v>
      </c>
      <c r="B106" s="484" t="s">
        <v>665</v>
      </c>
      <c r="D106" s="463" t="s">
        <v>143</v>
      </c>
      <c r="F106" s="463" t="s">
        <v>621</v>
      </c>
      <c r="G106" s="485">
        <f>'MFR E-13c'!F270</f>
        <v>332.29</v>
      </c>
      <c r="H106" s="485">
        <f>'MFR E-13c'!L270</f>
        <v>349.01</v>
      </c>
      <c r="I106" s="485">
        <f>'MFR E-14E'!J54</f>
        <v>259.80342838025661</v>
      </c>
      <c r="J106" s="486" t="s">
        <v>644</v>
      </c>
      <c r="K106" s="487" t="s">
        <v>625</v>
      </c>
      <c r="L106" s="487"/>
      <c r="M106" s="488"/>
      <c r="N106" s="1094">
        <f>H106-G106</f>
        <v>16.71999999999997</v>
      </c>
      <c r="O106" s="1085">
        <f>(N106/G106)</f>
        <v>5.0317493755454482E-2</v>
      </c>
      <c r="P106" s="941">
        <v>36.105882352941173</v>
      </c>
      <c r="Q106" s="1095">
        <f>(P106*G106)/1000</f>
        <v>11.997623647058823</v>
      </c>
      <c r="R106" s="1095">
        <f>(P106*H106)/1000</f>
        <v>12.601313999999999</v>
      </c>
      <c r="S106" s="1096">
        <f>R106-Q106</f>
        <v>0.60369035294117523</v>
      </c>
      <c r="T106" s="1095">
        <f>(P106*I106)/1000</f>
        <v>9.3804320199883229</v>
      </c>
      <c r="U106" s="1096">
        <f>R106-T106</f>
        <v>3.2208819800116757</v>
      </c>
      <c r="V106" s="480" t="s">
        <v>534</v>
      </c>
      <c r="W106" s="480" t="s">
        <v>534</v>
      </c>
      <c r="Z106" s="462"/>
      <c r="AC106" s="463" t="b">
        <f t="shared" si="20"/>
        <v>1</v>
      </c>
    </row>
    <row r="107" spans="1:29" x14ac:dyDescent="0.3">
      <c r="A107" s="463">
        <f t="shared" si="18"/>
        <v>92</v>
      </c>
      <c r="B107" s="484" t="s">
        <v>666</v>
      </c>
      <c r="D107" s="463" t="s">
        <v>205</v>
      </c>
      <c r="F107" s="463" t="s">
        <v>621</v>
      </c>
      <c r="G107" s="485">
        <f>'MFR E-13c'!F271</f>
        <v>1240.17</v>
      </c>
      <c r="H107" s="485">
        <f>'MFR E-13c'!L271</f>
        <v>1302.57</v>
      </c>
      <c r="I107" s="485">
        <f>'MFR E-14E'!J55</f>
        <v>455.81536561845974</v>
      </c>
      <c r="J107" s="486" t="s">
        <v>644</v>
      </c>
      <c r="K107" s="487" t="s">
        <v>625</v>
      </c>
      <c r="L107" s="487"/>
      <c r="M107" s="488"/>
      <c r="N107" s="1094">
        <f>H107-G107</f>
        <v>62.399999999999864</v>
      </c>
      <c r="O107" s="1085">
        <f>(N107/G107)</f>
        <v>5.0315682527395322E-2</v>
      </c>
      <c r="P107" s="941">
        <v>0</v>
      </c>
      <c r="Q107" s="1095">
        <f>(P107*G107)/1000</f>
        <v>0</v>
      </c>
      <c r="R107" s="1095">
        <f>(P107*H107)/1000</f>
        <v>0</v>
      </c>
      <c r="S107" s="1096">
        <f>R107-Q107</f>
        <v>0</v>
      </c>
      <c r="T107" s="1095">
        <f>(P107*I107)/1000</f>
        <v>0</v>
      </c>
      <c r="U107" s="1096">
        <f>R107-T107</f>
        <v>0</v>
      </c>
      <c r="V107" s="480" t="s">
        <v>534</v>
      </c>
      <c r="W107" s="480" t="s">
        <v>534</v>
      </c>
      <c r="Z107" s="462"/>
      <c r="AC107" s="463" t="b">
        <f t="shared" si="20"/>
        <v>1</v>
      </c>
    </row>
    <row r="108" spans="1:29" x14ac:dyDescent="0.3">
      <c r="A108" s="463">
        <f t="shared" si="18"/>
        <v>93</v>
      </c>
      <c r="G108" s="487"/>
      <c r="H108" s="487"/>
      <c r="I108" s="487"/>
      <c r="J108" s="486"/>
      <c r="K108" s="487"/>
      <c r="L108" s="487"/>
      <c r="M108" s="488"/>
      <c r="P108" s="941"/>
      <c r="Q108" s="1095"/>
      <c r="R108" s="1095"/>
      <c r="T108" s="1095"/>
      <c r="U108" s="1084"/>
      <c r="V108" s="480"/>
      <c r="W108" s="480"/>
      <c r="Z108" s="462"/>
    </row>
    <row r="109" spans="1:29" x14ac:dyDescent="0.3">
      <c r="A109" s="463">
        <f t="shared" si="18"/>
        <v>94</v>
      </c>
      <c r="C109" s="463" t="s">
        <v>656</v>
      </c>
      <c r="G109" s="487"/>
      <c r="H109" s="487"/>
      <c r="I109" s="487"/>
      <c r="J109" s="486"/>
      <c r="K109" s="487"/>
      <c r="L109" s="487"/>
      <c r="M109" s="488"/>
      <c r="P109" s="941"/>
      <c r="Q109" s="1095"/>
      <c r="R109" s="1095"/>
      <c r="T109" s="1095"/>
      <c r="U109" s="1084"/>
      <c r="V109" s="480"/>
      <c r="W109" s="480"/>
      <c r="Z109" s="462"/>
    </row>
    <row r="110" spans="1:29" x14ac:dyDescent="0.3">
      <c r="A110" s="463">
        <f t="shared" si="18"/>
        <v>95</v>
      </c>
      <c r="D110" s="463" t="s">
        <v>474</v>
      </c>
      <c r="F110" s="463" t="s">
        <v>657</v>
      </c>
      <c r="G110" s="485">
        <f>'MFR E-13c'!F280</f>
        <v>14.53</v>
      </c>
      <c r="H110" s="485">
        <f>'MFR E-13c'!L280</f>
        <v>15.37</v>
      </c>
      <c r="I110" s="485">
        <f>'MFR E-6b'!T73</f>
        <v>17.277290854623949</v>
      </c>
      <c r="J110" s="486" t="s">
        <v>653</v>
      </c>
      <c r="K110" s="487" t="s">
        <v>625</v>
      </c>
      <c r="L110" s="487"/>
      <c r="M110" s="488"/>
      <c r="N110" s="1094">
        <f>H110-G110</f>
        <v>0.83999999999999986</v>
      </c>
      <c r="O110" s="1085">
        <f>(N110/G110)</f>
        <v>5.7811424638678589E-2</v>
      </c>
      <c r="P110" s="941">
        <v>0</v>
      </c>
      <c r="Q110" s="1095">
        <f>(P110*G110)/1000</f>
        <v>0</v>
      </c>
      <c r="R110" s="1095">
        <f>(P110*H110)/1000</f>
        <v>0</v>
      </c>
      <c r="S110" s="1096">
        <f>R110-Q110</f>
        <v>0</v>
      </c>
      <c r="T110" s="1095">
        <f>(P110*I110)/1000</f>
        <v>0</v>
      </c>
      <c r="U110" s="1096">
        <f>R110-T110</f>
        <v>0</v>
      </c>
      <c r="V110" s="480" t="s">
        <v>534</v>
      </c>
      <c r="W110" s="480" t="s">
        <v>534</v>
      </c>
      <c r="Z110" s="462"/>
    </row>
    <row r="111" spans="1:29" x14ac:dyDescent="0.3">
      <c r="A111" s="463">
        <f t="shared" si="18"/>
        <v>96</v>
      </c>
      <c r="D111" s="463" t="s">
        <v>626</v>
      </c>
      <c r="G111" s="485"/>
      <c r="H111" s="485"/>
      <c r="I111" s="485"/>
      <c r="J111" s="486"/>
      <c r="K111" s="487"/>
      <c r="L111" s="487"/>
      <c r="M111" s="488"/>
      <c r="P111" s="941"/>
      <c r="Q111" s="1095"/>
      <c r="R111" s="1095"/>
      <c r="T111" s="1095"/>
      <c r="U111" s="1084"/>
      <c r="V111" s="480"/>
      <c r="W111" s="480"/>
      <c r="Z111" s="462"/>
    </row>
    <row r="112" spans="1:29" x14ac:dyDescent="0.3">
      <c r="A112" s="463">
        <f t="shared" si="18"/>
        <v>97</v>
      </c>
      <c r="D112" s="492" t="s">
        <v>140</v>
      </c>
      <c r="F112" s="463" t="s">
        <v>657</v>
      </c>
      <c r="G112" s="485">
        <f>'MFR E-13c'!F288</f>
        <v>2.33</v>
      </c>
      <c r="H112" s="485">
        <f>'MFR E-13c'!L288</f>
        <v>2.5</v>
      </c>
      <c r="I112" s="503">
        <f>ROUND('MFR E-14C'!M221,2)</f>
        <v>2.4900000000000002</v>
      </c>
      <c r="J112" s="486" t="s">
        <v>638</v>
      </c>
      <c r="K112" s="487" t="s">
        <v>639</v>
      </c>
      <c r="L112" s="487"/>
      <c r="M112" s="488"/>
      <c r="N112" s="1094">
        <f>H112-G112</f>
        <v>0.16999999999999993</v>
      </c>
      <c r="O112" s="1085">
        <f>(N112/G112)</f>
        <v>7.2961373390557901E-2</v>
      </c>
      <c r="P112" s="941">
        <v>221500.33574738415</v>
      </c>
      <c r="Q112" s="1095">
        <f>(P112*G112)/1000</f>
        <v>516.09578229140504</v>
      </c>
      <c r="R112" s="1095">
        <f>(P112*H112)/1000</f>
        <v>553.75083936846033</v>
      </c>
      <c r="S112" s="1096">
        <f>R112-Q112</f>
        <v>37.655057077055289</v>
      </c>
      <c r="T112" s="1095">
        <f>(P112*I112)/1000</f>
        <v>551.5358360109866</v>
      </c>
      <c r="U112" s="1096">
        <f>R112-T112</f>
        <v>2.2150033574737336</v>
      </c>
      <c r="V112" s="480" t="s">
        <v>535</v>
      </c>
      <c r="W112" s="480" t="s">
        <v>535</v>
      </c>
      <c r="Z112" s="462"/>
    </row>
    <row r="113" spans="1:26" x14ac:dyDescent="0.3">
      <c r="A113" s="463">
        <f t="shared" si="18"/>
        <v>98</v>
      </c>
      <c r="D113" s="492" t="s">
        <v>658</v>
      </c>
      <c r="F113" s="463" t="s">
        <v>657</v>
      </c>
      <c r="G113" s="485">
        <f>'MFR E-13c'!F286</f>
        <v>2.6</v>
      </c>
      <c r="H113" s="485">
        <f>'MFR E-13c'!L286</f>
        <v>2.72</v>
      </c>
      <c r="I113" s="503">
        <f>ROUND('MFR E-14C'!M219,2)</f>
        <v>2.71</v>
      </c>
      <c r="J113" s="486" t="s">
        <v>638</v>
      </c>
      <c r="K113" s="487" t="s">
        <v>639</v>
      </c>
      <c r="L113" s="487"/>
      <c r="M113" s="488"/>
      <c r="N113" s="1094">
        <f>H113-G113</f>
        <v>0.12000000000000011</v>
      </c>
      <c r="O113" s="1085">
        <f>(N113/G113)</f>
        <v>4.6153846153846191E-2</v>
      </c>
      <c r="P113" s="941">
        <v>175218.38904317838</v>
      </c>
      <c r="Q113" s="1095">
        <f>(P113*G113)/1000</f>
        <v>455.5678115122638</v>
      </c>
      <c r="R113" s="1095">
        <f>(P113*H113)/1000</f>
        <v>476.59401819744528</v>
      </c>
      <c r="S113" s="1096">
        <f>R113-Q113</f>
        <v>21.026206685181478</v>
      </c>
      <c r="T113" s="1095">
        <f>(P113*I113)/1000</f>
        <v>474.84183430701341</v>
      </c>
      <c r="U113" s="1096">
        <f>R113-T113</f>
        <v>1.7521838904318656</v>
      </c>
      <c r="V113" s="480" t="s">
        <v>535</v>
      </c>
      <c r="W113" s="480" t="s">
        <v>535</v>
      </c>
      <c r="Z113" s="462"/>
    </row>
    <row r="114" spans="1:26" x14ac:dyDescent="0.3">
      <c r="A114" s="463">
        <f t="shared" si="18"/>
        <v>99</v>
      </c>
      <c r="D114" s="492" t="s">
        <v>659</v>
      </c>
      <c r="F114" s="463" t="s">
        <v>657</v>
      </c>
      <c r="G114" s="485">
        <f>'MFR E-13c'!F287</f>
        <v>5.17</v>
      </c>
      <c r="H114" s="485">
        <f>'MFR E-13c'!L287</f>
        <v>5.42</v>
      </c>
      <c r="I114" s="503">
        <f>ROUND('MFR E-14C'!M220,2)</f>
        <v>5.39</v>
      </c>
      <c r="J114" s="486" t="s">
        <v>638</v>
      </c>
      <c r="K114" s="487" t="s">
        <v>639</v>
      </c>
      <c r="M114" s="467"/>
      <c r="P114" s="941"/>
      <c r="Q114" s="1095"/>
      <c r="R114" s="1095"/>
      <c r="T114" s="1095"/>
      <c r="U114" s="1084"/>
      <c r="V114" s="480"/>
      <c r="W114" s="480"/>
      <c r="Z114" s="462"/>
    </row>
    <row r="115" spans="1:26" x14ac:dyDescent="0.3">
      <c r="A115" s="463">
        <f t="shared" si="18"/>
        <v>100</v>
      </c>
      <c r="D115" s="463" t="s">
        <v>667</v>
      </c>
      <c r="G115" s="485"/>
      <c r="H115" s="485"/>
      <c r="I115" s="503"/>
      <c r="J115" s="486"/>
      <c r="K115" s="487"/>
      <c r="L115" s="487"/>
      <c r="M115" s="488"/>
      <c r="P115" s="941"/>
      <c r="Q115" s="1095"/>
      <c r="R115" s="1095"/>
      <c r="T115" s="1095"/>
      <c r="U115" s="1084"/>
      <c r="V115" s="480"/>
      <c r="W115" s="480"/>
      <c r="Z115" s="462"/>
    </row>
    <row r="116" spans="1:26" x14ac:dyDescent="0.3">
      <c r="A116" s="463">
        <f t="shared" si="18"/>
        <v>101</v>
      </c>
      <c r="D116" s="492" t="s">
        <v>668</v>
      </c>
      <c r="F116" s="463" t="s">
        <v>657</v>
      </c>
      <c r="G116" s="485">
        <v>5.82</v>
      </c>
      <c r="H116" s="503">
        <f>I116</f>
        <v>5.82</v>
      </c>
      <c r="I116" s="503">
        <v>5.82</v>
      </c>
      <c r="J116" s="486"/>
      <c r="K116" s="487" t="s">
        <v>1018</v>
      </c>
      <c r="L116" s="487"/>
      <c r="M116" s="488"/>
      <c r="N116" s="1094">
        <f>H116-G116</f>
        <v>0</v>
      </c>
      <c r="O116" s="1085">
        <f>(N116/G116)</f>
        <v>0</v>
      </c>
      <c r="P116" s="941"/>
      <c r="Q116" s="1106" t="s">
        <v>227</v>
      </c>
      <c r="R116" s="1106" t="s">
        <v>227</v>
      </c>
      <c r="T116" s="1106" t="s">
        <v>227</v>
      </c>
      <c r="U116" s="1084"/>
      <c r="V116" s="480" t="s">
        <v>665</v>
      </c>
      <c r="W116" s="480" t="s">
        <v>665</v>
      </c>
      <c r="Z116" s="462"/>
    </row>
    <row r="117" spans="1:26" x14ac:dyDescent="0.3">
      <c r="A117" s="463">
        <f t="shared" si="18"/>
        <v>102</v>
      </c>
      <c r="D117" s="492" t="s">
        <v>669</v>
      </c>
      <c r="F117" s="463" t="s">
        <v>657</v>
      </c>
      <c r="G117" s="485">
        <v>5.82</v>
      </c>
      <c r="H117" s="503">
        <f>I117</f>
        <v>5.82</v>
      </c>
      <c r="I117" s="503">
        <f>I116</f>
        <v>5.82</v>
      </c>
      <c r="J117" s="486"/>
      <c r="K117" s="487" t="s">
        <v>1018</v>
      </c>
      <c r="L117" s="487"/>
      <c r="M117" s="488"/>
      <c r="O117" s="1085">
        <f>(M117/G117)</f>
        <v>0</v>
      </c>
      <c r="P117" s="941"/>
      <c r="Q117" s="1106" t="s">
        <v>227</v>
      </c>
      <c r="R117" s="1106" t="s">
        <v>227</v>
      </c>
      <c r="T117" s="1106" t="s">
        <v>227</v>
      </c>
      <c r="U117" s="1084"/>
      <c r="V117" s="480" t="s">
        <v>666</v>
      </c>
      <c r="W117" s="480" t="s">
        <v>666</v>
      </c>
      <c r="Z117" s="462"/>
    </row>
    <row r="118" spans="1:26" x14ac:dyDescent="0.3">
      <c r="A118" s="463">
        <f t="shared" si="18"/>
        <v>103</v>
      </c>
      <c r="D118" s="492" t="s">
        <v>670</v>
      </c>
      <c r="F118" s="463" t="s">
        <v>632</v>
      </c>
      <c r="G118" s="503">
        <v>0.25</v>
      </c>
      <c r="H118" s="503">
        <v>0.25</v>
      </c>
      <c r="I118" s="503">
        <v>0.25</v>
      </c>
      <c r="J118" s="504"/>
      <c r="K118" s="487" t="s">
        <v>651</v>
      </c>
      <c r="L118" s="501"/>
      <c r="M118" s="488"/>
      <c r="N118" s="1094"/>
      <c r="O118" s="1107"/>
      <c r="P118" s="1108"/>
      <c r="Q118" s="1109"/>
      <c r="R118" s="1109"/>
      <c r="T118" s="1109"/>
      <c r="U118" s="1084"/>
    </row>
    <row r="119" spans="1:26" x14ac:dyDescent="0.3">
      <c r="A119" s="463">
        <f t="shared" si="18"/>
        <v>104</v>
      </c>
      <c r="G119" s="485"/>
      <c r="H119" s="485"/>
      <c r="I119" s="503"/>
      <c r="J119" s="486"/>
      <c r="K119" s="487"/>
      <c r="L119" s="487"/>
      <c r="M119" s="488"/>
      <c r="P119" s="941"/>
      <c r="Q119" s="1095"/>
      <c r="R119" s="1095"/>
      <c r="T119" s="1095"/>
      <c r="U119" s="1084"/>
      <c r="V119" s="480"/>
      <c r="W119" s="480"/>
      <c r="Z119" s="462"/>
    </row>
    <row r="120" spans="1:26" x14ac:dyDescent="0.3">
      <c r="A120" s="463">
        <f t="shared" si="18"/>
        <v>105</v>
      </c>
      <c r="D120" s="463" t="s">
        <v>660</v>
      </c>
      <c r="G120" s="485"/>
      <c r="H120" s="485"/>
      <c r="I120" s="503"/>
      <c r="J120" s="486"/>
      <c r="K120" s="487"/>
      <c r="L120" s="487"/>
      <c r="M120" s="488"/>
      <c r="P120" s="941"/>
      <c r="Q120" s="1095"/>
      <c r="R120" s="1095"/>
      <c r="T120" s="1095"/>
      <c r="U120" s="1084"/>
      <c r="V120" s="480"/>
      <c r="W120" s="480"/>
      <c r="Z120" s="462"/>
    </row>
    <row r="121" spans="1:26" x14ac:dyDescent="0.3">
      <c r="A121" s="463">
        <f t="shared" si="18"/>
        <v>106</v>
      </c>
      <c r="D121" s="492" t="s">
        <v>143</v>
      </c>
      <c r="F121" s="463" t="s">
        <v>657</v>
      </c>
      <c r="G121" s="485">
        <f>G86</f>
        <v>1.34</v>
      </c>
      <c r="H121" s="485">
        <f>I121</f>
        <v>1.36</v>
      </c>
      <c r="I121" s="503">
        <f>I86</f>
        <v>1.36</v>
      </c>
      <c r="J121" s="486" t="s">
        <v>661</v>
      </c>
      <c r="K121" s="487" t="s">
        <v>649</v>
      </c>
      <c r="L121" s="487"/>
      <c r="M121" s="488"/>
      <c r="N121" s="1094">
        <f>H121-G121</f>
        <v>2.0000000000000018E-2</v>
      </c>
      <c r="O121" s="1085">
        <f>(N121/G121)</f>
        <v>1.492537313432837E-2</v>
      </c>
      <c r="P121" s="941">
        <v>-221500.33574738415</v>
      </c>
      <c r="Q121" s="1095">
        <f>(P121*G121)/1000</f>
        <v>-296.81044990149479</v>
      </c>
      <c r="R121" s="1095">
        <f>(P121*H121)/1000</f>
        <v>-301.24045661644249</v>
      </c>
      <c r="S121" s="1096">
        <f>R121-Q121</f>
        <v>-4.4300067149476945</v>
      </c>
      <c r="T121" s="1095">
        <f>(P121*I121)/1000</f>
        <v>-301.24045661644249</v>
      </c>
      <c r="U121" s="1096">
        <f>R121-T121</f>
        <v>0</v>
      </c>
      <c r="V121" s="480" t="s">
        <v>534</v>
      </c>
      <c r="W121" s="480" t="s">
        <v>534</v>
      </c>
      <c r="Z121" s="462"/>
    </row>
    <row r="122" spans="1:26" x14ac:dyDescent="0.3">
      <c r="A122" s="463">
        <f t="shared" si="18"/>
        <v>107</v>
      </c>
      <c r="D122" s="492" t="s">
        <v>521</v>
      </c>
      <c r="F122" s="463" t="s">
        <v>657</v>
      </c>
      <c r="G122" s="485">
        <f>G87</f>
        <v>6.47</v>
      </c>
      <c r="H122" s="485">
        <f t="shared" ref="H122:H123" si="21">I122</f>
        <v>6.64</v>
      </c>
      <c r="I122" s="503">
        <f t="shared" ref="I122:I123" si="22">I87</f>
        <v>6.64</v>
      </c>
      <c r="J122" s="486" t="s">
        <v>661</v>
      </c>
      <c r="K122" s="487" t="s">
        <v>649</v>
      </c>
      <c r="L122" s="487"/>
      <c r="M122" s="488"/>
      <c r="N122" s="1094">
        <f>H122-G122</f>
        <v>0.16999999999999993</v>
      </c>
      <c r="O122" s="1085">
        <f>(N122/G122)</f>
        <v>2.6275115919629048E-2</v>
      </c>
      <c r="P122" s="941">
        <v>0</v>
      </c>
      <c r="Q122" s="1095">
        <f>(P122*G122)/1000</f>
        <v>0</v>
      </c>
      <c r="R122" s="1095">
        <f>(P122*H122)/1000</f>
        <v>0</v>
      </c>
      <c r="S122" s="1096">
        <f>R122-Q122</f>
        <v>0</v>
      </c>
      <c r="T122" s="1095">
        <f>(P122*I122)/1000</f>
        <v>0</v>
      </c>
      <c r="U122" s="1096">
        <f>R122-T122</f>
        <v>0</v>
      </c>
      <c r="V122" s="480" t="s">
        <v>534</v>
      </c>
      <c r="W122" s="480" t="s">
        <v>534</v>
      </c>
      <c r="Z122" s="462"/>
    </row>
    <row r="123" spans="1:26" x14ac:dyDescent="0.3">
      <c r="A123" s="463">
        <f t="shared" si="18"/>
        <v>108</v>
      </c>
      <c r="D123" s="492" t="s">
        <v>662</v>
      </c>
      <c r="F123" s="463" t="s">
        <v>657</v>
      </c>
      <c r="G123" s="485">
        <f>G88</f>
        <v>9.0399999999999991</v>
      </c>
      <c r="H123" s="485">
        <f t="shared" si="21"/>
        <v>9.24</v>
      </c>
      <c r="I123" s="503">
        <f t="shared" si="22"/>
        <v>9.24</v>
      </c>
      <c r="J123" s="486" t="s">
        <v>661</v>
      </c>
      <c r="K123" s="487" t="s">
        <v>649</v>
      </c>
      <c r="L123" s="487"/>
      <c r="M123" s="488"/>
      <c r="N123" s="1094"/>
      <c r="P123" s="941"/>
      <c r="Q123" s="1095"/>
      <c r="R123" s="1095"/>
      <c r="S123" s="1096"/>
      <c r="T123" s="1095"/>
      <c r="U123" s="1096"/>
      <c r="V123" s="480"/>
      <c r="W123" s="480"/>
      <c r="Z123" s="462"/>
    </row>
    <row r="124" spans="1:26" x14ac:dyDescent="0.3">
      <c r="A124" s="463">
        <f t="shared" si="18"/>
        <v>109</v>
      </c>
      <c r="G124" s="485"/>
      <c r="H124" s="485"/>
      <c r="I124" s="503"/>
      <c r="J124" s="486"/>
      <c r="K124" s="487"/>
      <c r="L124" s="487"/>
      <c r="M124" s="488"/>
      <c r="P124" s="941"/>
      <c r="Q124" s="1095"/>
      <c r="R124" s="1095"/>
      <c r="T124" s="1095"/>
      <c r="U124" s="1084"/>
      <c r="V124" s="480"/>
      <c r="W124" s="480"/>
      <c r="Z124" s="462"/>
    </row>
    <row r="125" spans="1:26" x14ac:dyDescent="0.3">
      <c r="A125" s="463">
        <f t="shared" si="18"/>
        <v>110</v>
      </c>
      <c r="D125" s="463" t="s">
        <v>566</v>
      </c>
      <c r="F125" s="463" t="s">
        <v>657</v>
      </c>
      <c r="G125" s="485">
        <v>2.06</v>
      </c>
      <c r="H125" s="485">
        <f>I125</f>
        <v>2.12</v>
      </c>
      <c r="I125" s="503">
        <f>'MFR E-14G'!I22</f>
        <v>2.12</v>
      </c>
      <c r="J125" s="486" t="s">
        <v>648</v>
      </c>
      <c r="K125" s="487" t="s">
        <v>649</v>
      </c>
      <c r="L125" s="487"/>
      <c r="M125" s="488"/>
      <c r="N125" s="1094">
        <f>H125-G125</f>
        <v>6.0000000000000053E-2</v>
      </c>
      <c r="O125" s="1085">
        <f>(N125/G125)</f>
        <v>2.9126213592233035E-2</v>
      </c>
      <c r="P125" s="941"/>
      <c r="Q125" s="1095">
        <f>(P125*G125)/1000</f>
        <v>0</v>
      </c>
      <c r="R125" s="1095">
        <f>(P125*H125)/1000</f>
        <v>0</v>
      </c>
      <c r="S125" s="1096">
        <f>R125-Q125</f>
        <v>0</v>
      </c>
      <c r="T125" s="1095">
        <f>(P125*I125)/1000</f>
        <v>0</v>
      </c>
      <c r="U125" s="1096">
        <f>R125-T125</f>
        <v>0</v>
      </c>
      <c r="V125" s="480" t="s">
        <v>534</v>
      </c>
      <c r="W125" s="480" t="s">
        <v>534</v>
      </c>
      <c r="Z125" s="462"/>
    </row>
    <row r="126" spans="1:26" x14ac:dyDescent="0.3">
      <c r="A126" s="463">
        <f t="shared" si="18"/>
        <v>111</v>
      </c>
      <c r="G126" s="487"/>
      <c r="H126" s="487"/>
      <c r="I126" s="501"/>
      <c r="J126" s="486"/>
      <c r="K126" s="487"/>
      <c r="L126" s="487"/>
      <c r="M126" s="488"/>
      <c r="P126" s="941"/>
      <c r="Q126" s="1095"/>
      <c r="R126" s="1095"/>
      <c r="T126" s="1095"/>
      <c r="U126" s="1084"/>
      <c r="V126" s="480"/>
      <c r="W126" s="480"/>
      <c r="Z126" s="462"/>
    </row>
    <row r="127" spans="1:26" x14ac:dyDescent="0.3">
      <c r="A127" s="463">
        <f t="shared" si="18"/>
        <v>112</v>
      </c>
      <c r="C127" s="463" t="s">
        <v>629</v>
      </c>
      <c r="G127" s="487"/>
      <c r="H127" s="487"/>
      <c r="I127" s="501"/>
      <c r="J127" s="486"/>
      <c r="K127" s="487"/>
      <c r="L127" s="487"/>
      <c r="M127" s="488"/>
      <c r="P127" s="941"/>
      <c r="Q127" s="1095"/>
      <c r="R127" s="1095"/>
      <c r="T127" s="1095"/>
      <c r="U127" s="1084"/>
      <c r="V127" s="480"/>
      <c r="W127" s="480"/>
      <c r="Z127" s="462"/>
    </row>
    <row r="128" spans="1:26" x14ac:dyDescent="0.3">
      <c r="A128" s="463">
        <f t="shared" si="18"/>
        <v>113</v>
      </c>
      <c r="D128" s="463" t="s">
        <v>474</v>
      </c>
      <c r="F128" s="463" t="s">
        <v>632</v>
      </c>
      <c r="G128" s="494">
        <f>'MFR E-13c'!F320/10</f>
        <v>2.79</v>
      </c>
      <c r="H128" s="494">
        <f>'MFR E-13c'!L320/10</f>
        <v>2.9530000000000003</v>
      </c>
      <c r="I128" s="684">
        <f>SUM('MFR E-6b'!T59,'MFR E-6b'!T66)/10</f>
        <v>5.2344062020699127</v>
      </c>
      <c r="J128" s="486" t="s">
        <v>653</v>
      </c>
      <c r="K128" s="494" t="s">
        <v>625</v>
      </c>
      <c r="L128" s="494"/>
      <c r="M128" s="497"/>
      <c r="N128" s="1094">
        <f>H128-G128</f>
        <v>0.16300000000000026</v>
      </c>
      <c r="O128" s="1085">
        <f>(N128/G128)</f>
        <v>5.8422939068100449E-2</v>
      </c>
      <c r="P128" s="941">
        <v>0</v>
      </c>
      <c r="Q128" s="1095">
        <f>(P128*G128*10)/1000</f>
        <v>0</v>
      </c>
      <c r="R128" s="1095">
        <f>(P128*H128*10)/1000</f>
        <v>0</v>
      </c>
      <c r="S128" s="1096">
        <f>R128-Q128</f>
        <v>0</v>
      </c>
      <c r="T128" s="1095">
        <f>(P128*I128*10)/1000</f>
        <v>0</v>
      </c>
      <c r="U128" s="1096">
        <f>R128-T128</f>
        <v>0</v>
      </c>
      <c r="V128" s="480" t="s">
        <v>534</v>
      </c>
      <c r="W128" s="480" t="s">
        <v>534</v>
      </c>
      <c r="Z128" s="462"/>
    </row>
    <row r="129" spans="1:29" x14ac:dyDescent="0.3">
      <c r="A129" s="463">
        <f t="shared" si="18"/>
        <v>114</v>
      </c>
      <c r="D129" s="463" t="s">
        <v>637</v>
      </c>
      <c r="F129" s="463" t="s">
        <v>632</v>
      </c>
      <c r="G129" s="494">
        <f>'MFR E-13c'!F325/10</f>
        <v>3.1399999999999997</v>
      </c>
      <c r="H129" s="494">
        <f>'MFR E-13c'!L325/10</f>
        <v>3.4189999999999996</v>
      </c>
      <c r="I129" s="684">
        <f>ROUND('MFR E-14C'!AA207,3)</f>
        <v>3.4020000000000001</v>
      </c>
      <c r="J129" s="486" t="s">
        <v>638</v>
      </c>
      <c r="K129" s="487" t="s">
        <v>639</v>
      </c>
      <c r="L129" s="494"/>
      <c r="M129" s="497"/>
      <c r="N129" s="1094">
        <f>H129-G129</f>
        <v>0.27899999999999991</v>
      </c>
      <c r="O129" s="1085">
        <f>(N129/G129)</f>
        <v>8.8853503184713356E-2</v>
      </c>
      <c r="P129" s="941">
        <v>15677.736620243468</v>
      </c>
      <c r="Q129" s="1095">
        <f>(P129*G129*10)/1000</f>
        <v>492.28092987564486</v>
      </c>
      <c r="R129" s="1095">
        <f>(P129*H129*10)/1000</f>
        <v>536.02181504612417</v>
      </c>
      <c r="S129" s="1096">
        <f>R129-Q129</f>
        <v>43.740885170479316</v>
      </c>
      <c r="T129" s="1095">
        <f>(P129*I129*10)/1000</f>
        <v>533.35659982068273</v>
      </c>
      <c r="U129" s="1096">
        <f>R129-T129</f>
        <v>2.6652152254414432</v>
      </c>
      <c r="V129" s="480" t="s">
        <v>535</v>
      </c>
      <c r="W129" s="480" t="s">
        <v>535</v>
      </c>
      <c r="Z129" s="462"/>
    </row>
    <row r="130" spans="1:29" x14ac:dyDescent="0.3">
      <c r="A130" s="463">
        <f t="shared" si="18"/>
        <v>115</v>
      </c>
      <c r="D130" s="463" t="s">
        <v>640</v>
      </c>
      <c r="F130" s="463" t="s">
        <v>632</v>
      </c>
      <c r="G130" s="494">
        <f>'MFR E-13c'!F326/10</f>
        <v>2.2429999999999999</v>
      </c>
      <c r="H130" s="494">
        <f>'MFR E-13c'!L326/10</f>
        <v>2.3579999999999997</v>
      </c>
      <c r="I130" s="684">
        <f>ROUND('MFR E-14C'!AA208,3)</f>
        <v>2.3460000000000001</v>
      </c>
      <c r="J130" s="486" t="s">
        <v>638</v>
      </c>
      <c r="K130" s="487" t="s">
        <v>639</v>
      </c>
      <c r="L130" s="494"/>
      <c r="M130" s="497"/>
      <c r="N130" s="1094">
        <f>H130-G130</f>
        <v>0.11499999999999977</v>
      </c>
      <c r="O130" s="1085">
        <f>(N130/G130)</f>
        <v>5.1270619705751128E-2</v>
      </c>
      <c r="P130" s="941">
        <v>48600.263379756529</v>
      </c>
      <c r="Q130" s="1095">
        <f>(P130*G130*10)/1000</f>
        <v>1090.1039076079389</v>
      </c>
      <c r="R130" s="1095">
        <f>(P130*H130*10)/1000</f>
        <v>1145.9942104946588</v>
      </c>
      <c r="S130" s="1096">
        <f>R130-Q130</f>
        <v>55.890302886719837</v>
      </c>
      <c r="T130" s="1095">
        <f>(P130*I130*10)/1000</f>
        <v>1140.1621788890884</v>
      </c>
      <c r="U130" s="1096">
        <f>R130-T130</f>
        <v>5.8320316055703643</v>
      </c>
      <c r="V130" s="480" t="s">
        <v>535</v>
      </c>
      <c r="W130" s="480" t="s">
        <v>535</v>
      </c>
      <c r="Z130" s="462"/>
    </row>
    <row r="131" spans="1:29" x14ac:dyDescent="0.3">
      <c r="A131" s="463">
        <f t="shared" si="18"/>
        <v>116</v>
      </c>
      <c r="D131" s="463" t="s">
        <v>1037</v>
      </c>
      <c r="F131" s="463" t="s">
        <v>632</v>
      </c>
      <c r="G131" s="494">
        <f>'MFR E-13c'!F327/10</f>
        <v>1.6940000000000002</v>
      </c>
      <c r="H131" s="494">
        <f>'MFR E-13c'!L327/10</f>
        <v>1.7829999999999999</v>
      </c>
      <c r="I131" s="684">
        <f>ROUND('MFR E-14C'!AA209,3)</f>
        <v>1.774</v>
      </c>
      <c r="J131" s="486" t="s">
        <v>638</v>
      </c>
      <c r="K131" s="487" t="s">
        <v>639</v>
      </c>
      <c r="L131" s="494"/>
      <c r="M131" s="497"/>
      <c r="N131" s="1094"/>
      <c r="P131" s="941"/>
      <c r="Q131" s="1095"/>
      <c r="R131" s="1095"/>
      <c r="S131" s="1096"/>
      <c r="T131" s="1095"/>
      <c r="U131" s="1096"/>
      <c r="V131" s="480"/>
      <c r="W131" s="480"/>
      <c r="Z131" s="462"/>
    </row>
    <row r="132" spans="1:29" x14ac:dyDescent="0.3">
      <c r="A132" s="463">
        <f t="shared" si="18"/>
        <v>117</v>
      </c>
      <c r="G132" s="487"/>
      <c r="H132" s="487"/>
      <c r="I132" s="501"/>
      <c r="J132" s="486"/>
      <c r="K132" s="487"/>
      <c r="L132" s="487"/>
      <c r="M132" s="488"/>
      <c r="P132" s="941"/>
      <c r="Q132" s="1095"/>
      <c r="R132" s="1095"/>
      <c r="T132" s="1095"/>
      <c r="U132" s="1084"/>
      <c r="V132" s="480"/>
      <c r="W132" s="480"/>
      <c r="Z132" s="462"/>
    </row>
    <row r="133" spans="1:29" x14ac:dyDescent="0.3">
      <c r="A133" s="463">
        <f t="shared" si="18"/>
        <v>118</v>
      </c>
      <c r="C133" s="463" t="s">
        <v>650</v>
      </c>
      <c r="G133" s="487"/>
      <c r="H133" s="487"/>
      <c r="I133" s="487"/>
      <c r="J133" s="486"/>
      <c r="K133" s="487"/>
      <c r="L133" s="487"/>
      <c r="M133" s="488"/>
      <c r="N133" s="1094"/>
      <c r="P133" s="941"/>
      <c r="Q133" s="1095"/>
      <c r="R133" s="1095"/>
      <c r="T133" s="1095"/>
      <c r="U133" s="1084"/>
      <c r="V133" s="480"/>
      <c r="W133" s="480"/>
      <c r="Z133" s="462"/>
    </row>
    <row r="134" spans="1:29" x14ac:dyDescent="0.3">
      <c r="A134" s="463">
        <f t="shared" si="18"/>
        <v>119</v>
      </c>
      <c r="D134" s="463" t="s">
        <v>143</v>
      </c>
      <c r="F134" s="463" t="s">
        <v>379</v>
      </c>
      <c r="G134" s="499">
        <v>0.01</v>
      </c>
      <c r="H134" s="499">
        <v>0.01</v>
      </c>
      <c r="I134" s="499"/>
      <c r="J134" s="486"/>
      <c r="K134" s="487" t="s">
        <v>651</v>
      </c>
      <c r="L134" s="487"/>
      <c r="M134" s="488"/>
      <c r="N134" s="1103">
        <f>H134-G134</f>
        <v>0</v>
      </c>
      <c r="O134" s="1085">
        <f>(N134/G134)</f>
        <v>0</v>
      </c>
      <c r="P134" s="941"/>
      <c r="Q134" s="1095">
        <f>(P134*G134)/1000</f>
        <v>0</v>
      </c>
      <c r="R134" s="1095">
        <f>(P134*H134)/1000</f>
        <v>0</v>
      </c>
      <c r="S134" s="1096">
        <f>R134-Q134</f>
        <v>0</v>
      </c>
      <c r="T134" s="1095">
        <f>(P134*I134)/1000</f>
        <v>0</v>
      </c>
      <c r="U134" s="1096">
        <f>R134-T134</f>
        <v>0</v>
      </c>
      <c r="V134" s="480" t="s">
        <v>534</v>
      </c>
      <c r="W134" s="480" t="s">
        <v>534</v>
      </c>
      <c r="Z134" s="462"/>
    </row>
    <row r="135" spans="1:29" x14ac:dyDescent="0.3">
      <c r="A135" s="463">
        <f t="shared" si="18"/>
        <v>120</v>
      </c>
      <c r="D135" s="463" t="s">
        <v>205</v>
      </c>
      <c r="F135" s="463" t="s">
        <v>379</v>
      </c>
      <c r="G135" s="499">
        <v>0.02</v>
      </c>
      <c r="H135" s="499">
        <v>0.02</v>
      </c>
      <c r="I135" s="499"/>
      <c r="J135" s="486"/>
      <c r="K135" s="487" t="s">
        <v>651</v>
      </c>
      <c r="L135" s="487"/>
      <c r="M135" s="488"/>
      <c r="N135" s="1103">
        <f>H135-G135</f>
        <v>0</v>
      </c>
      <c r="O135" s="1085">
        <f>(N135/G135)</f>
        <v>0</v>
      </c>
      <c r="P135" s="941"/>
      <c r="Q135" s="1095">
        <f>(P135*G135)/1000</f>
        <v>0</v>
      </c>
      <c r="R135" s="1095">
        <f>(P135*H135)/1000</f>
        <v>0</v>
      </c>
      <c r="S135" s="1096">
        <f>R135-Q135</f>
        <v>0</v>
      </c>
      <c r="T135" s="1095">
        <f>(P135*I135)/1000</f>
        <v>0</v>
      </c>
      <c r="U135" s="1096">
        <f>R135-T135</f>
        <v>0</v>
      </c>
      <c r="V135" s="480" t="s">
        <v>534</v>
      </c>
      <c r="W135" s="480" t="s">
        <v>534</v>
      </c>
      <c r="Z135" s="462"/>
    </row>
    <row r="136" spans="1:29" x14ac:dyDescent="0.3">
      <c r="A136" s="463">
        <f t="shared" si="18"/>
        <v>121</v>
      </c>
      <c r="G136" s="499"/>
      <c r="H136" s="499"/>
      <c r="I136" s="499"/>
      <c r="J136" s="486"/>
      <c r="K136" s="487"/>
      <c r="L136" s="487"/>
      <c r="M136" s="488"/>
      <c r="N136" s="1094"/>
      <c r="P136" s="941"/>
      <c r="Q136" s="1095"/>
      <c r="R136" s="1095"/>
      <c r="T136" s="1095"/>
      <c r="U136" s="1084"/>
      <c r="V136" s="480"/>
      <c r="W136" s="480"/>
      <c r="Z136" s="462"/>
    </row>
    <row r="137" spans="1:29" x14ac:dyDescent="0.3">
      <c r="A137" s="463">
        <f t="shared" ref="A137:A200" si="23">+A136+1</f>
        <v>122</v>
      </c>
      <c r="C137" s="463" t="s">
        <v>652</v>
      </c>
      <c r="F137" s="463" t="s">
        <v>379</v>
      </c>
      <c r="G137" s="500">
        <f>G101</f>
        <v>9.5999999999999992E-3</v>
      </c>
      <c r="H137" s="1235">
        <f>I137</f>
        <v>9.5999999999999992E-3</v>
      </c>
      <c r="I137" s="1236">
        <f>I101</f>
        <v>9.5999999999999992E-3</v>
      </c>
      <c r="J137" s="1237" t="s">
        <v>988</v>
      </c>
      <c r="K137" s="501" t="s">
        <v>676</v>
      </c>
      <c r="L137" s="487"/>
      <c r="M137" s="488"/>
      <c r="N137" s="1104">
        <f>H137-G137</f>
        <v>0</v>
      </c>
      <c r="O137" s="1085">
        <f>(N137/G137)</f>
        <v>0</v>
      </c>
      <c r="P137" s="941"/>
      <c r="Q137" s="1095"/>
      <c r="R137" s="1095"/>
      <c r="T137" s="1095"/>
      <c r="U137" s="1084"/>
      <c r="V137" s="480" t="s">
        <v>534</v>
      </c>
      <c r="W137" s="480" t="s">
        <v>534</v>
      </c>
      <c r="Z137" s="462"/>
    </row>
    <row r="138" spans="1:29" ht="14.4" thickBot="1" x14ac:dyDescent="0.35">
      <c r="B138" s="467"/>
      <c r="C138" s="467"/>
      <c r="D138" s="467"/>
      <c r="E138" s="467"/>
      <c r="F138" s="467"/>
      <c r="G138" s="488"/>
      <c r="H138" s="488"/>
      <c r="I138" s="488"/>
      <c r="J138" s="495"/>
      <c r="K138" s="488"/>
      <c r="L138" s="488"/>
      <c r="M138" s="488"/>
      <c r="N138" s="1097"/>
      <c r="O138" s="1098"/>
      <c r="P138" s="1099"/>
      <c r="Q138" s="1100">
        <f>SUM(Q104:Q137)</f>
        <v>2269.2356050328167</v>
      </c>
      <c r="R138" s="1100">
        <f>SUM(R104:R137)</f>
        <v>2423.7217404902458</v>
      </c>
      <c r="S138" s="1100">
        <f>SUM(S104:S137)</f>
        <v>154.48613545742938</v>
      </c>
      <c r="T138" s="1100">
        <f>SUM(T104:T137)</f>
        <v>2408.0364244313168</v>
      </c>
      <c r="U138" s="1100">
        <f>SUM(U104:U137)</f>
        <v>15.685316058929082</v>
      </c>
      <c r="V138" s="480"/>
      <c r="W138" s="480"/>
      <c r="Z138" s="462"/>
    </row>
    <row r="139" spans="1:29" ht="14.4" thickTop="1" x14ac:dyDescent="0.3">
      <c r="A139" s="463">
        <f>+A137+1</f>
        <v>123</v>
      </c>
      <c r="B139" s="484"/>
      <c r="G139" s="487"/>
      <c r="H139" s="487"/>
      <c r="I139" s="487"/>
      <c r="J139" s="486"/>
      <c r="K139" s="487"/>
      <c r="L139" s="487"/>
      <c r="M139" s="488"/>
      <c r="P139" s="941"/>
      <c r="Q139" s="941"/>
      <c r="R139" s="941"/>
      <c r="S139" s="941"/>
      <c r="T139" s="941"/>
      <c r="U139" s="1084"/>
      <c r="V139" s="480"/>
      <c r="W139" s="480"/>
      <c r="Z139" s="462"/>
    </row>
    <row r="140" spans="1:29" x14ac:dyDescent="0.3">
      <c r="A140" s="463">
        <f t="shared" si="23"/>
        <v>124</v>
      </c>
      <c r="B140" s="484" t="s">
        <v>117</v>
      </c>
      <c r="C140" s="463" t="s">
        <v>623</v>
      </c>
      <c r="G140" s="487"/>
      <c r="H140" s="487"/>
      <c r="I140" s="487"/>
      <c r="J140" s="486"/>
      <c r="K140" s="487"/>
      <c r="L140" s="487"/>
      <c r="M140" s="488"/>
      <c r="P140" s="941"/>
      <c r="Q140" s="941"/>
      <c r="R140" s="941"/>
      <c r="T140" s="941"/>
      <c r="U140" s="1084"/>
      <c r="V140" s="480"/>
      <c r="W140" s="480"/>
      <c r="Z140" s="462"/>
    </row>
    <row r="141" spans="1:29" x14ac:dyDescent="0.3">
      <c r="A141" s="463">
        <f t="shared" si="23"/>
        <v>125</v>
      </c>
      <c r="B141" s="484" t="s">
        <v>671</v>
      </c>
      <c r="D141" s="463" t="s">
        <v>144</v>
      </c>
      <c r="F141" s="463" t="s">
        <v>621</v>
      </c>
      <c r="G141" s="485">
        <f>'MFR E-13c'!F368</f>
        <v>443.34</v>
      </c>
      <c r="H141" s="485">
        <f>'MFR E-13c'!L368</f>
        <v>461.29</v>
      </c>
      <c r="I141" s="485">
        <f>'MFR E-14E'!K53</f>
        <v>385.10825319807788</v>
      </c>
      <c r="J141" s="486" t="s">
        <v>644</v>
      </c>
      <c r="K141" s="487" t="s">
        <v>625</v>
      </c>
      <c r="L141" s="487"/>
      <c r="M141" s="488"/>
      <c r="N141" s="1094">
        <f>H141-G141</f>
        <v>17.950000000000045</v>
      </c>
      <c r="O141" s="1085">
        <f>(N141/G141)</f>
        <v>4.0488112960707465E-2</v>
      </c>
      <c r="P141" s="941">
        <v>936.31973453054877</v>
      </c>
      <c r="Q141" s="1095">
        <f>(P141*G141)/1000</f>
        <v>415.10799110677351</v>
      </c>
      <c r="R141" s="1095">
        <f>(P141*H141)/1000</f>
        <v>431.91493034159691</v>
      </c>
      <c r="S141" s="1096">
        <f>R141-Q141</f>
        <v>16.806939234823403</v>
      </c>
      <c r="T141" s="1095">
        <f>(P141*I141)/1000</f>
        <v>360.58445739994761</v>
      </c>
      <c r="U141" s="1096">
        <f>R141-T141</f>
        <v>71.330472941649305</v>
      </c>
      <c r="V141" s="480" t="s">
        <v>542</v>
      </c>
      <c r="W141" s="480" t="s">
        <v>542</v>
      </c>
      <c r="Z141" s="462"/>
      <c r="AC141" s="463" t="b">
        <f t="shared" ref="AC141:AC143" si="24">H141&gt;=I141</f>
        <v>1</v>
      </c>
    </row>
    <row r="142" spans="1:29" x14ac:dyDescent="0.3">
      <c r="A142" s="463">
        <f t="shared" si="23"/>
        <v>126</v>
      </c>
      <c r="B142" s="484"/>
      <c r="D142" s="463" t="s">
        <v>143</v>
      </c>
      <c r="F142" s="463" t="s">
        <v>621</v>
      </c>
      <c r="G142" s="485">
        <f>'MFR E-13c'!F369</f>
        <v>657.83</v>
      </c>
      <c r="H142" s="485">
        <f>'MFR E-13c'!L369</f>
        <v>684.46</v>
      </c>
      <c r="I142" s="485">
        <f>'MFR E-14E'!K54</f>
        <v>538.27899330916057</v>
      </c>
      <c r="J142" s="486" t="s">
        <v>644</v>
      </c>
      <c r="K142" s="487" t="s">
        <v>625</v>
      </c>
      <c r="L142" s="487"/>
      <c r="M142" s="488"/>
      <c r="N142" s="1094">
        <f>H142-G142</f>
        <v>26.629999999999995</v>
      </c>
      <c r="O142" s="1085">
        <f>(N142/G142)</f>
        <v>4.0481583387805352E-2</v>
      </c>
      <c r="P142" s="941">
        <v>1032.3525278157329</v>
      </c>
      <c r="Q142" s="1095">
        <f>(P142*G142)/1000</f>
        <v>679.1124633730235</v>
      </c>
      <c r="R142" s="1095">
        <f>(P142*H142)/1000</f>
        <v>706.60401118875654</v>
      </c>
      <c r="S142" s="1096">
        <f>R142-Q142</f>
        <v>27.491547815733043</v>
      </c>
      <c r="T142" s="1095">
        <f>(P142*I142)/1000</f>
        <v>555.69367941281996</v>
      </c>
      <c r="U142" s="1096">
        <f>R142-T142</f>
        <v>150.91033177593658</v>
      </c>
      <c r="V142" s="480" t="s">
        <v>542</v>
      </c>
      <c r="W142" s="480" t="s">
        <v>542</v>
      </c>
      <c r="Z142" s="462"/>
      <c r="AC142" s="463" t="b">
        <f t="shared" si="24"/>
        <v>1</v>
      </c>
    </row>
    <row r="143" spans="1:29" x14ac:dyDescent="0.3">
      <c r="A143" s="463">
        <f t="shared" si="23"/>
        <v>127</v>
      </c>
      <c r="D143" s="463" t="s">
        <v>205</v>
      </c>
      <c r="F143" s="463" t="s">
        <v>621</v>
      </c>
      <c r="G143" s="485">
        <f>'MFR E-13c'!F370</f>
        <v>1573.77</v>
      </c>
      <c r="H143" s="485">
        <f>'MFR E-13c'!L370</f>
        <v>1637.49</v>
      </c>
      <c r="I143" s="485">
        <f>'MFR E-14E'!K55</f>
        <v>734.29093054736359</v>
      </c>
      <c r="J143" s="486" t="s">
        <v>644</v>
      </c>
      <c r="K143" s="487" t="s">
        <v>625</v>
      </c>
      <c r="L143" s="487"/>
      <c r="M143" s="488"/>
      <c r="N143" s="1094">
        <f>H143-G143</f>
        <v>63.720000000000027</v>
      </c>
      <c r="O143" s="1085">
        <f>(N143/G143)</f>
        <v>4.0488762652738347E-2</v>
      </c>
      <c r="P143" s="941">
        <v>72.024594963888333</v>
      </c>
      <c r="Q143" s="1095">
        <f>(P143*G143)/1000</f>
        <v>113.35014681631853</v>
      </c>
      <c r="R143" s="1095">
        <f>(P143*H143)/1000</f>
        <v>117.93955400741751</v>
      </c>
      <c r="S143" s="1096">
        <f>R143-Q143</f>
        <v>4.5894071910989851</v>
      </c>
      <c r="T143" s="1095">
        <f>(P143*I143)/1000</f>
        <v>52.887006858330516</v>
      </c>
      <c r="U143" s="1096">
        <f>R143-T143</f>
        <v>65.05254714908699</v>
      </c>
      <c r="V143" s="480" t="s">
        <v>542</v>
      </c>
      <c r="W143" s="480" t="s">
        <v>542</v>
      </c>
      <c r="Z143" s="462"/>
      <c r="AC143" s="463" t="b">
        <f t="shared" si="24"/>
        <v>1</v>
      </c>
    </row>
    <row r="144" spans="1:29" x14ac:dyDescent="0.3">
      <c r="A144" s="463">
        <f t="shared" si="23"/>
        <v>128</v>
      </c>
      <c r="G144" s="485"/>
      <c r="H144" s="485"/>
      <c r="I144" s="485"/>
      <c r="J144" s="486"/>
      <c r="K144" s="487"/>
      <c r="L144" s="487"/>
      <c r="M144" s="488"/>
      <c r="P144" s="941"/>
      <c r="Q144" s="941"/>
      <c r="R144" s="941"/>
      <c r="T144" s="941"/>
      <c r="U144" s="1084"/>
      <c r="V144" s="480"/>
      <c r="W144" s="480"/>
      <c r="Z144" s="462"/>
    </row>
    <row r="145" spans="1:26" x14ac:dyDescent="0.3">
      <c r="A145" s="463">
        <f t="shared" si="23"/>
        <v>129</v>
      </c>
      <c r="C145" s="463" t="s">
        <v>672</v>
      </c>
      <c r="G145" s="485"/>
      <c r="H145" s="485"/>
      <c r="I145" s="485"/>
      <c r="J145" s="486"/>
      <c r="K145" s="487"/>
      <c r="L145" s="487"/>
      <c r="M145" s="488"/>
      <c r="P145" s="941"/>
      <c r="Q145" s="941"/>
      <c r="R145" s="941"/>
      <c r="T145" s="941"/>
      <c r="U145" s="1084"/>
      <c r="V145" s="480"/>
      <c r="W145" s="480"/>
      <c r="Z145" s="462"/>
    </row>
    <row r="146" spans="1:26" x14ac:dyDescent="0.3">
      <c r="A146" s="463">
        <f t="shared" si="23"/>
        <v>130</v>
      </c>
      <c r="D146" s="463" t="s">
        <v>474</v>
      </c>
      <c r="F146" s="463" t="s">
        <v>657</v>
      </c>
      <c r="G146" s="485">
        <f>'MFR E-13c'!F379</f>
        <v>12.71</v>
      </c>
      <c r="H146" s="485">
        <f>'MFR E-13c'!L379</f>
        <v>13.42</v>
      </c>
      <c r="I146" s="485">
        <f>'MFR E-6b'!U73</f>
        <v>15.773866454862395</v>
      </c>
      <c r="J146" s="486" t="s">
        <v>653</v>
      </c>
      <c r="K146" s="487" t="s">
        <v>625</v>
      </c>
      <c r="L146" s="487"/>
      <c r="M146" s="488"/>
      <c r="N146" s="1094">
        <f>H146-G146</f>
        <v>0.70999999999999908</v>
      </c>
      <c r="O146" s="1085">
        <f>(N146/G146)</f>
        <v>5.586152635719898E-2</v>
      </c>
      <c r="P146" s="941">
        <v>759330.74305971235</v>
      </c>
      <c r="Q146" s="1095">
        <f>(P146*G146)/1000</f>
        <v>9651.0937442889444</v>
      </c>
      <c r="R146" s="1095">
        <f>(P146*H146)/1000</f>
        <v>10190.21857186134</v>
      </c>
      <c r="S146" s="1096">
        <f>R146-Q146</f>
        <v>539.12482757239559</v>
      </c>
      <c r="T146" s="1095">
        <f>(P146*I146)/1000</f>
        <v>11977.581736095333</v>
      </c>
      <c r="U146" s="1096">
        <f>R146-T146</f>
        <v>-1787.3631642339933</v>
      </c>
      <c r="V146" s="480" t="s">
        <v>542</v>
      </c>
      <c r="W146" s="480" t="s">
        <v>542</v>
      </c>
      <c r="Z146" s="462"/>
    </row>
    <row r="147" spans="1:26" x14ac:dyDescent="0.3">
      <c r="A147" s="463">
        <f t="shared" si="23"/>
        <v>131</v>
      </c>
      <c r="D147" s="463" t="s">
        <v>626</v>
      </c>
      <c r="G147" s="485"/>
      <c r="H147" s="485"/>
      <c r="I147" s="485"/>
      <c r="J147" s="486"/>
      <c r="K147" s="487"/>
      <c r="L147" s="487"/>
      <c r="M147" s="488"/>
      <c r="P147" s="941"/>
      <c r="Q147" s="941"/>
      <c r="R147" s="941"/>
      <c r="T147" s="941"/>
      <c r="U147" s="1084"/>
      <c r="V147" s="480"/>
      <c r="W147" s="480"/>
      <c r="Z147" s="462"/>
    </row>
    <row r="148" spans="1:26" x14ac:dyDescent="0.3">
      <c r="A148" s="463">
        <f t="shared" si="23"/>
        <v>132</v>
      </c>
      <c r="D148" s="492" t="s">
        <v>140</v>
      </c>
      <c r="F148" s="463" t="s">
        <v>657</v>
      </c>
      <c r="G148" s="485">
        <f>'MFR E-13c'!F387</f>
        <v>1.96</v>
      </c>
      <c r="H148" s="485">
        <f>'MFR E-13c'!L387</f>
        <v>2.09</v>
      </c>
      <c r="I148" s="503">
        <f>ROUND('MFR E-14C'!M279,2)</f>
        <v>2.1</v>
      </c>
      <c r="J148" s="486" t="s">
        <v>638</v>
      </c>
      <c r="K148" s="487" t="s">
        <v>639</v>
      </c>
      <c r="L148" s="487"/>
      <c r="M148" s="488"/>
      <c r="N148" s="1094">
        <f>H148-G148</f>
        <v>0.12999999999999989</v>
      </c>
      <c r="O148" s="1085">
        <f>(N148/G148)</f>
        <v>6.6326530612244847E-2</v>
      </c>
      <c r="P148" s="941">
        <v>4977852.4117269311</v>
      </c>
      <c r="Q148" s="1095">
        <f>(P148*G148)/1000</f>
        <v>9756.5907269847849</v>
      </c>
      <c r="R148" s="1095">
        <f>(P148*H148)/1000</f>
        <v>10403.711540509285</v>
      </c>
      <c r="S148" s="1096">
        <f>R148-Q148</f>
        <v>647.12081352449968</v>
      </c>
      <c r="T148" s="1095">
        <f>(P148*I148)/1000</f>
        <v>10453.490064626556</v>
      </c>
      <c r="U148" s="1096">
        <f>R148-T148</f>
        <v>-49.778524117271445</v>
      </c>
      <c r="V148" s="480" t="s">
        <v>543</v>
      </c>
      <c r="W148" s="480" t="s">
        <v>543</v>
      </c>
      <c r="Z148" s="462"/>
    </row>
    <row r="149" spans="1:26" x14ac:dyDescent="0.3">
      <c r="A149" s="463">
        <f t="shared" si="23"/>
        <v>133</v>
      </c>
      <c r="D149" s="492" t="s">
        <v>658</v>
      </c>
      <c r="F149" s="463" t="s">
        <v>657</v>
      </c>
      <c r="G149" s="485">
        <f>'MFR E-13c'!F385</f>
        <v>2.86</v>
      </c>
      <c r="H149" s="485">
        <f>'MFR E-13c'!L385</f>
        <v>2.98</v>
      </c>
      <c r="I149" s="503">
        <f>ROUND('MFR E-14C'!M277,2)</f>
        <v>3</v>
      </c>
      <c r="J149" s="486" t="s">
        <v>638</v>
      </c>
      <c r="K149" s="487" t="s">
        <v>639</v>
      </c>
      <c r="L149" s="487"/>
      <c r="M149" s="488"/>
      <c r="N149" s="1094">
        <f>H149-G149</f>
        <v>0.12000000000000011</v>
      </c>
      <c r="O149" s="1085">
        <f>(N149/G149)</f>
        <v>4.1958041958041994E-2</v>
      </c>
      <c r="P149" s="941">
        <v>4769350.1410258049</v>
      </c>
      <c r="Q149" s="1095">
        <f>(P149*G149)/1000</f>
        <v>13640.341403333801</v>
      </c>
      <c r="R149" s="1095">
        <f>(P149*H149)/1000</f>
        <v>14212.663420256898</v>
      </c>
      <c r="S149" s="1096">
        <f>R149-Q149</f>
        <v>572.32201692309718</v>
      </c>
      <c r="T149" s="1095">
        <f>(P149*I149)/1000</f>
        <v>14308.050423077415</v>
      </c>
      <c r="U149" s="1096">
        <f>R149-T149</f>
        <v>-95.3870028205165</v>
      </c>
      <c r="V149" s="480" t="s">
        <v>543</v>
      </c>
      <c r="W149" s="480" t="s">
        <v>543</v>
      </c>
      <c r="Z149" s="462"/>
    </row>
    <row r="150" spans="1:26" x14ac:dyDescent="0.3">
      <c r="A150" s="463">
        <f t="shared" si="23"/>
        <v>134</v>
      </c>
      <c r="D150" s="492" t="s">
        <v>659</v>
      </c>
      <c r="F150" s="463" t="s">
        <v>657</v>
      </c>
      <c r="G150" s="485">
        <f>'MFR E-13c'!F386</f>
        <v>5.52</v>
      </c>
      <c r="H150" s="485">
        <f>'MFR E-13c'!L386</f>
        <v>5.75</v>
      </c>
      <c r="I150" s="503">
        <f>ROUND('MFR E-14C'!M278,2)</f>
        <v>5.78</v>
      </c>
      <c r="J150" s="486" t="s">
        <v>638</v>
      </c>
      <c r="K150" s="487" t="s">
        <v>639</v>
      </c>
      <c r="L150" s="487"/>
      <c r="M150" s="488"/>
      <c r="N150" s="1094"/>
      <c r="P150" s="941"/>
      <c r="Q150" s="1095"/>
      <c r="R150" s="1095"/>
      <c r="S150" s="1096"/>
      <c r="T150" s="1095"/>
      <c r="U150" s="1096"/>
      <c r="V150" s="480"/>
      <c r="W150" s="480"/>
      <c r="Z150" s="462"/>
    </row>
    <row r="151" spans="1:26" x14ac:dyDescent="0.3">
      <c r="A151" s="463">
        <f t="shared" si="23"/>
        <v>135</v>
      </c>
      <c r="D151" s="492"/>
      <c r="G151" s="485"/>
      <c r="H151" s="485"/>
      <c r="I151" s="485"/>
      <c r="J151" s="486"/>
      <c r="K151" s="487"/>
      <c r="L151" s="487"/>
      <c r="M151" s="488"/>
      <c r="N151" s="1094"/>
      <c r="P151" s="941"/>
      <c r="Q151" s="1095"/>
      <c r="R151" s="1095"/>
      <c r="S151" s="1096"/>
      <c r="T151" s="1095"/>
      <c r="U151" s="1096"/>
      <c r="V151" s="480"/>
      <c r="W151" s="480"/>
      <c r="Z151" s="462"/>
    </row>
    <row r="152" spans="1:26" x14ac:dyDescent="0.3">
      <c r="A152" s="463">
        <f t="shared" si="23"/>
        <v>136</v>
      </c>
      <c r="D152" s="463" t="s">
        <v>673</v>
      </c>
      <c r="G152" s="485"/>
      <c r="H152" s="485"/>
      <c r="I152" s="485"/>
      <c r="J152" s="486"/>
      <c r="K152" s="487"/>
      <c r="L152" s="487"/>
      <c r="M152" s="488"/>
      <c r="P152" s="941"/>
      <c r="Q152" s="941"/>
      <c r="R152" s="941"/>
      <c r="T152" s="941"/>
      <c r="U152" s="1084"/>
      <c r="V152" s="480"/>
      <c r="W152" s="480"/>
      <c r="Z152" s="462"/>
    </row>
    <row r="153" spans="1:26" x14ac:dyDescent="0.3">
      <c r="A153" s="463">
        <f t="shared" si="23"/>
        <v>137</v>
      </c>
      <c r="D153" s="492" t="s">
        <v>674</v>
      </c>
      <c r="F153" s="463" t="s">
        <v>657</v>
      </c>
      <c r="G153" s="485">
        <v>4.62</v>
      </c>
      <c r="H153" s="485">
        <f>I153</f>
        <v>4.62</v>
      </c>
      <c r="I153" s="503">
        <v>4.62</v>
      </c>
      <c r="J153" s="486"/>
      <c r="K153" s="487" t="s">
        <v>1018</v>
      </c>
      <c r="L153" s="487"/>
      <c r="M153" s="488"/>
      <c r="N153" s="1094">
        <f>H153-G153</f>
        <v>0</v>
      </c>
      <c r="O153" s="1085">
        <f>(N153/G153)</f>
        <v>0</v>
      </c>
      <c r="P153" s="941"/>
      <c r="Q153" s="1110" t="s">
        <v>227</v>
      </c>
      <c r="R153" s="1110" t="s">
        <v>227</v>
      </c>
      <c r="T153" s="1110" t="s">
        <v>227</v>
      </c>
      <c r="U153" s="1084"/>
      <c r="V153" s="480" t="s">
        <v>542</v>
      </c>
      <c r="W153" s="480" t="s">
        <v>542</v>
      </c>
      <c r="Z153" s="462"/>
    </row>
    <row r="154" spans="1:26" x14ac:dyDescent="0.3">
      <c r="A154" s="463">
        <f t="shared" si="23"/>
        <v>138</v>
      </c>
      <c r="D154" s="463" t="s">
        <v>660</v>
      </c>
      <c r="G154" s="485"/>
      <c r="H154" s="485"/>
      <c r="I154" s="485"/>
      <c r="J154" s="486"/>
      <c r="K154" s="487"/>
      <c r="L154" s="487"/>
      <c r="M154" s="488"/>
      <c r="P154" s="941"/>
      <c r="Q154" s="941"/>
      <c r="R154" s="941"/>
      <c r="T154" s="941"/>
      <c r="U154" s="1084"/>
      <c r="V154" s="480"/>
      <c r="W154" s="480"/>
      <c r="Z154" s="462"/>
    </row>
    <row r="155" spans="1:26" x14ac:dyDescent="0.3">
      <c r="A155" s="463">
        <f t="shared" si="23"/>
        <v>139</v>
      </c>
      <c r="D155" s="492" t="s">
        <v>143</v>
      </c>
      <c r="F155" s="463" t="s">
        <v>657</v>
      </c>
      <c r="G155" s="485">
        <f>G121</f>
        <v>1.34</v>
      </c>
      <c r="H155" s="485">
        <f>I155</f>
        <v>1.36</v>
      </c>
      <c r="I155" s="503">
        <f>I121</f>
        <v>1.36</v>
      </c>
      <c r="J155" s="486" t="s">
        <v>661</v>
      </c>
      <c r="K155" s="487" t="s">
        <v>649</v>
      </c>
      <c r="L155" s="487"/>
      <c r="M155" s="488"/>
      <c r="N155" s="1094">
        <f>H155-G155</f>
        <v>2.0000000000000018E-2</v>
      </c>
      <c r="O155" s="1085">
        <f>(N155/G155)</f>
        <v>1.492537313432837E-2</v>
      </c>
      <c r="P155" s="941">
        <v>-2944748.5861526635</v>
      </c>
      <c r="Q155" s="1095">
        <f>(P155*G155)/1000</f>
        <v>-3945.963105444569</v>
      </c>
      <c r="R155" s="1095">
        <f>(P155*H155)/1000</f>
        <v>-4004.8580771676229</v>
      </c>
      <c r="S155" s="1096">
        <f>R155-Q155</f>
        <v>-58.894971723053914</v>
      </c>
      <c r="T155" s="1095">
        <f>(P155*I155)/1000</f>
        <v>-4004.8580771676229</v>
      </c>
      <c r="U155" s="1096">
        <f>R155-T155</f>
        <v>0</v>
      </c>
      <c r="V155" s="480" t="s">
        <v>542</v>
      </c>
      <c r="W155" s="480" t="s">
        <v>542</v>
      </c>
      <c r="Z155" s="462"/>
    </row>
    <row r="156" spans="1:26" x14ac:dyDescent="0.3">
      <c r="A156" s="463">
        <f t="shared" si="23"/>
        <v>140</v>
      </c>
      <c r="D156" s="492" t="s">
        <v>521</v>
      </c>
      <c r="F156" s="463" t="s">
        <v>657</v>
      </c>
      <c r="G156" s="485">
        <f t="shared" ref="G156:G157" si="25">G122</f>
        <v>6.47</v>
      </c>
      <c r="H156" s="485">
        <f t="shared" ref="H156:H157" si="26">I156</f>
        <v>6.64</v>
      </c>
      <c r="I156" s="503">
        <f t="shared" ref="I156:I157" si="27">I122</f>
        <v>6.64</v>
      </c>
      <c r="J156" s="486" t="s">
        <v>661</v>
      </c>
      <c r="K156" s="487" t="s">
        <v>649</v>
      </c>
      <c r="L156" s="487"/>
      <c r="M156" s="488"/>
      <c r="N156" s="1094">
        <f>H156-G156</f>
        <v>0.16999999999999993</v>
      </c>
      <c r="O156" s="1085">
        <f>(N156/G156)</f>
        <v>2.6275115919629048E-2</v>
      </c>
      <c r="P156" s="941">
        <v>-1952363.4690865481</v>
      </c>
      <c r="Q156" s="1095">
        <f>(P156*G156)/1000</f>
        <v>-12631.791644989966</v>
      </c>
      <c r="R156" s="1095">
        <f>(P156*H156)/1000</f>
        <v>-12963.693434734678</v>
      </c>
      <c r="S156" s="1096">
        <f>R156-Q156</f>
        <v>-331.901789744712</v>
      </c>
      <c r="T156" s="1095">
        <f>(P156*I156)/1000</f>
        <v>-12963.693434734678</v>
      </c>
      <c r="U156" s="1096">
        <f>R156-T156</f>
        <v>0</v>
      </c>
      <c r="V156" s="480" t="s">
        <v>542</v>
      </c>
      <c r="W156" s="480" t="s">
        <v>542</v>
      </c>
      <c r="Z156" s="462"/>
    </row>
    <row r="157" spans="1:26" x14ac:dyDescent="0.3">
      <c r="A157" s="463">
        <f t="shared" si="23"/>
        <v>141</v>
      </c>
      <c r="D157" s="492" t="s">
        <v>662</v>
      </c>
      <c r="F157" s="463" t="s">
        <v>657</v>
      </c>
      <c r="G157" s="485">
        <f t="shared" si="25"/>
        <v>9.0399999999999991</v>
      </c>
      <c r="H157" s="485">
        <f t="shared" si="26"/>
        <v>9.24</v>
      </c>
      <c r="I157" s="503">
        <f t="shared" si="27"/>
        <v>9.24</v>
      </c>
      <c r="J157" s="486" t="s">
        <v>661</v>
      </c>
      <c r="K157" s="487" t="s">
        <v>649</v>
      </c>
      <c r="L157" s="487"/>
      <c r="M157" s="488"/>
      <c r="N157" s="1094"/>
      <c r="P157" s="941"/>
      <c r="Q157" s="1095"/>
      <c r="R157" s="1095"/>
      <c r="S157" s="1096"/>
      <c r="T157" s="1095"/>
      <c r="U157" s="1096"/>
      <c r="V157" s="480"/>
      <c r="W157" s="480"/>
      <c r="Z157" s="462"/>
    </row>
    <row r="158" spans="1:26" x14ac:dyDescent="0.3">
      <c r="A158" s="463">
        <f t="shared" si="23"/>
        <v>142</v>
      </c>
      <c r="D158" s="463" t="s">
        <v>566</v>
      </c>
      <c r="F158" s="463" t="s">
        <v>657</v>
      </c>
      <c r="G158" s="503">
        <v>2.06</v>
      </c>
      <c r="H158" s="503">
        <f>H125</f>
        <v>2.12</v>
      </c>
      <c r="I158" s="503">
        <f>'MFR E-14G'!I22</f>
        <v>2.12</v>
      </c>
      <c r="J158" s="486" t="s">
        <v>648</v>
      </c>
      <c r="K158" s="487" t="s">
        <v>649</v>
      </c>
      <c r="L158" s="487"/>
      <c r="M158" s="488"/>
      <c r="N158" s="1094">
        <f>H158-G158</f>
        <v>6.0000000000000053E-2</v>
      </c>
      <c r="O158" s="1085">
        <f>(N158/G158)</f>
        <v>2.9126213592233035E-2</v>
      </c>
      <c r="P158" s="941"/>
      <c r="Q158" s="941"/>
      <c r="R158" s="941"/>
      <c r="T158" s="941"/>
      <c r="U158" s="1084"/>
      <c r="V158" s="480" t="s">
        <v>542</v>
      </c>
      <c r="W158" s="480" t="s">
        <v>542</v>
      </c>
      <c r="Z158" s="462"/>
    </row>
    <row r="159" spans="1:26" x14ac:dyDescent="0.3">
      <c r="A159" s="463">
        <f t="shared" si="23"/>
        <v>143</v>
      </c>
      <c r="G159" s="487"/>
      <c r="H159" s="487"/>
      <c r="I159" s="487"/>
      <c r="J159" s="486"/>
      <c r="K159" s="487"/>
      <c r="L159" s="487"/>
      <c r="M159" s="488"/>
      <c r="P159" s="941"/>
      <c r="Q159" s="941"/>
      <c r="R159" s="941"/>
      <c r="T159" s="941"/>
      <c r="U159" s="1084"/>
      <c r="V159" s="480"/>
      <c r="W159" s="480"/>
      <c r="Z159" s="462"/>
    </row>
    <row r="160" spans="1:26" x14ac:dyDescent="0.3">
      <c r="A160" s="463">
        <f t="shared" si="23"/>
        <v>144</v>
      </c>
      <c r="C160" s="463" t="s">
        <v>629</v>
      </c>
      <c r="G160" s="487"/>
      <c r="H160" s="487"/>
      <c r="I160" s="487"/>
      <c r="J160" s="486"/>
      <c r="K160" s="487"/>
      <c r="L160" s="487"/>
      <c r="M160" s="488"/>
      <c r="P160" s="941"/>
      <c r="Q160" s="941"/>
      <c r="R160" s="941"/>
      <c r="T160" s="941"/>
      <c r="U160" s="1084"/>
      <c r="V160" s="480"/>
      <c r="W160" s="480"/>
      <c r="Z160" s="462"/>
    </row>
    <row r="161" spans="1:29" x14ac:dyDescent="0.3">
      <c r="A161" s="463">
        <f t="shared" si="23"/>
        <v>145</v>
      </c>
      <c r="D161" s="463" t="s">
        <v>474</v>
      </c>
      <c r="F161" s="463" t="s">
        <v>632</v>
      </c>
      <c r="G161" s="494">
        <f>'MFR E-13c'!F420/10</f>
        <v>1.8120000000000001</v>
      </c>
      <c r="H161" s="494">
        <f>'MFR E-13c'!L420/10</f>
        <v>1.9039999999999999</v>
      </c>
      <c r="I161" s="494">
        <f>SUM('MFR E-6b'!U59,'MFR E-6b'!U66)/10</f>
        <v>5.6670616274782732</v>
      </c>
      <c r="J161" s="486" t="s">
        <v>653</v>
      </c>
      <c r="K161" s="494" t="s">
        <v>625</v>
      </c>
      <c r="L161" s="494"/>
      <c r="M161" s="497"/>
      <c r="N161" s="1094">
        <f>H161-G161</f>
        <v>9.199999999999986E-2</v>
      </c>
      <c r="O161" s="1085">
        <f>(N161/G161)</f>
        <v>5.0772626931567248E-2</v>
      </c>
      <c r="P161" s="941">
        <v>215765.09689558548</v>
      </c>
      <c r="Q161" s="1095">
        <f>(P161*G161*10)/1000</f>
        <v>3909.663555748009</v>
      </c>
      <c r="R161" s="1095">
        <f>(P161*H161*10)/1000</f>
        <v>4108.1674448919475</v>
      </c>
      <c r="S161" s="1096">
        <f>R161-Q161</f>
        <v>198.50388914393852</v>
      </c>
      <c r="T161" s="1095">
        <f>(P161*I161*10)/1000</f>
        <v>12227.54101166104</v>
      </c>
      <c r="U161" s="1096">
        <f>R161-T161</f>
        <v>-8119.3735667690926</v>
      </c>
      <c r="V161" s="480" t="s">
        <v>542</v>
      </c>
      <c r="W161" s="480" t="s">
        <v>542</v>
      </c>
      <c r="Z161" s="462"/>
    </row>
    <row r="162" spans="1:29" x14ac:dyDescent="0.3">
      <c r="A162" s="463">
        <f t="shared" si="23"/>
        <v>146</v>
      </c>
      <c r="D162" s="463" t="s">
        <v>637</v>
      </c>
      <c r="F162" s="463" t="s">
        <v>632</v>
      </c>
      <c r="G162" s="494">
        <f>'MFR E-13c'!F425/10</f>
        <v>2.9050000000000002</v>
      </c>
      <c r="H162" s="494">
        <f>'MFR E-13c'!L425/10</f>
        <v>3.1440000000000001</v>
      </c>
      <c r="I162" s="684">
        <f>ROUND('MFR E-14C'!AA265,3)</f>
        <v>3.1469999999999998</v>
      </c>
      <c r="J162" s="486" t="s">
        <v>638</v>
      </c>
      <c r="K162" s="487" t="s">
        <v>639</v>
      </c>
      <c r="L162" s="494"/>
      <c r="M162" s="497"/>
      <c r="N162" s="1094">
        <f>H162-G162</f>
        <v>0.23899999999999988</v>
      </c>
      <c r="O162" s="1085">
        <f>(N162/G162)</f>
        <v>8.2271944922547288E-2</v>
      </c>
      <c r="P162" s="941">
        <v>541223.63194336905</v>
      </c>
      <c r="Q162" s="1095">
        <f>(P162*G162*10)/1000</f>
        <v>15722.546507954874</v>
      </c>
      <c r="R162" s="1095">
        <f>(P162*H162*10)/1000</f>
        <v>17016.070988299522</v>
      </c>
      <c r="S162" s="1096">
        <f>R162-Q162</f>
        <v>1293.5244803446476</v>
      </c>
      <c r="T162" s="1095">
        <f>(P162*I162*10)/1000</f>
        <v>17032.307697257824</v>
      </c>
      <c r="U162" s="1096">
        <f>R162-T162</f>
        <v>-16.236708958302188</v>
      </c>
      <c r="V162" s="480" t="s">
        <v>543</v>
      </c>
      <c r="W162" s="480" t="s">
        <v>543</v>
      </c>
      <c r="Z162" s="462"/>
    </row>
    <row r="163" spans="1:29" x14ac:dyDescent="0.3">
      <c r="A163" s="463">
        <f t="shared" si="23"/>
        <v>147</v>
      </c>
      <c r="D163" s="463" t="s">
        <v>640</v>
      </c>
      <c r="F163" s="463" t="s">
        <v>632</v>
      </c>
      <c r="G163" s="494">
        <f>'MFR E-13c'!F426/10</f>
        <v>2.0750000000000002</v>
      </c>
      <c r="H163" s="494">
        <f>'MFR E-13c'!L426/10</f>
        <v>2.169</v>
      </c>
      <c r="I163" s="684">
        <f>ROUND('MFR E-14C'!AA266,3)</f>
        <v>2.1709999999999998</v>
      </c>
      <c r="J163" s="486" t="s">
        <v>638</v>
      </c>
      <c r="K163" s="487" t="s">
        <v>639</v>
      </c>
      <c r="L163" s="494"/>
      <c r="M163" s="497"/>
      <c r="N163" s="1094">
        <f>H163-G163</f>
        <v>9.3999999999999861E-2</v>
      </c>
      <c r="O163" s="1085">
        <f>(N163/G163)</f>
        <v>4.530120481927704E-2</v>
      </c>
      <c r="P163" s="941">
        <v>1607911.8711610455</v>
      </c>
      <c r="Q163" s="1095">
        <f>(P163*G163*10)/1000</f>
        <v>33364.171326591699</v>
      </c>
      <c r="R163" s="1095">
        <f>(P163*H163*10)/1000</f>
        <v>34875.60848548307</v>
      </c>
      <c r="S163" s="1096">
        <f>R163-Q163</f>
        <v>1511.4371588913709</v>
      </c>
      <c r="T163" s="1095">
        <f>(P163*I163*10)/1000</f>
        <v>34907.766722906301</v>
      </c>
      <c r="U163" s="1096">
        <f>R163-T163</f>
        <v>-32.158237423231185</v>
      </c>
      <c r="V163" s="480" t="s">
        <v>543</v>
      </c>
      <c r="W163" s="480" t="s">
        <v>543</v>
      </c>
      <c r="Z163" s="462"/>
    </row>
    <row r="164" spans="1:29" x14ac:dyDescent="0.3">
      <c r="A164" s="463">
        <f t="shared" si="23"/>
        <v>148</v>
      </c>
      <c r="D164" s="463" t="s">
        <v>1037</v>
      </c>
      <c r="F164" s="463" t="s">
        <v>632</v>
      </c>
      <c r="G164" s="494">
        <f>'MFR E-13c'!F427/10</f>
        <v>1.579</v>
      </c>
      <c r="H164" s="494">
        <f>'MFR E-13c'!L427/10</f>
        <v>1.653</v>
      </c>
      <c r="I164" s="684">
        <f>ROUND('MFR E-14C'!AA267,3)</f>
        <v>1.655</v>
      </c>
      <c r="J164" s="486" t="s">
        <v>638</v>
      </c>
      <c r="K164" s="487" t="s">
        <v>639</v>
      </c>
      <c r="L164" s="494"/>
      <c r="M164" s="497"/>
      <c r="N164" s="1094"/>
      <c r="P164" s="941"/>
      <c r="Q164" s="1095"/>
      <c r="R164" s="1095"/>
      <c r="S164" s="1096"/>
      <c r="T164" s="1095"/>
      <c r="U164" s="1096"/>
      <c r="V164" s="480"/>
      <c r="W164" s="480"/>
      <c r="Z164" s="462"/>
    </row>
    <row r="165" spans="1:29" x14ac:dyDescent="0.3">
      <c r="A165" s="463">
        <f t="shared" si="23"/>
        <v>149</v>
      </c>
      <c r="G165" s="487"/>
      <c r="H165" s="487"/>
      <c r="I165" s="487"/>
      <c r="J165" s="486"/>
      <c r="K165" s="487"/>
      <c r="L165" s="487"/>
      <c r="M165" s="488"/>
      <c r="P165" s="941"/>
      <c r="Q165" s="941"/>
      <c r="R165" s="941"/>
      <c r="T165" s="941"/>
      <c r="U165" s="1084"/>
      <c r="V165" s="480"/>
      <c r="W165" s="480"/>
      <c r="Z165" s="462"/>
    </row>
    <row r="166" spans="1:29" x14ac:dyDescent="0.3">
      <c r="A166" s="463">
        <f t="shared" si="23"/>
        <v>150</v>
      </c>
      <c r="C166" s="463" t="s">
        <v>650</v>
      </c>
      <c r="G166" s="487"/>
      <c r="H166" s="487"/>
      <c r="I166" s="487"/>
      <c r="J166" s="486"/>
      <c r="K166" s="487"/>
      <c r="L166" s="487"/>
      <c r="M166" s="488"/>
      <c r="P166" s="941"/>
      <c r="Q166" s="941"/>
      <c r="R166" s="941"/>
      <c r="T166" s="941"/>
      <c r="U166" s="1084"/>
      <c r="V166" s="480"/>
      <c r="W166" s="480"/>
      <c r="Z166" s="462"/>
    </row>
    <row r="167" spans="1:29" x14ac:dyDescent="0.3">
      <c r="A167" s="463">
        <f t="shared" si="23"/>
        <v>151</v>
      </c>
      <c r="D167" s="463" t="s">
        <v>143</v>
      </c>
      <c r="F167" s="463" t="s">
        <v>379</v>
      </c>
      <c r="G167" s="499">
        <v>0.01</v>
      </c>
      <c r="H167" s="499">
        <v>0.01</v>
      </c>
      <c r="I167" s="499"/>
      <c r="J167" s="486"/>
      <c r="K167" s="487" t="s">
        <v>651</v>
      </c>
      <c r="L167" s="487"/>
      <c r="M167" s="488"/>
      <c r="N167" s="1103">
        <f>H167-G167</f>
        <v>0</v>
      </c>
      <c r="O167" s="1085">
        <f>(N167/G167)</f>
        <v>0</v>
      </c>
      <c r="P167" s="941"/>
      <c r="Q167" s="1095">
        <f>(P167*G167)/1000</f>
        <v>0</v>
      </c>
      <c r="R167" s="1095">
        <f>(P167*H167)/1000</f>
        <v>0</v>
      </c>
      <c r="S167" s="1096">
        <f>R167-Q167</f>
        <v>0</v>
      </c>
      <c r="T167" s="1095">
        <f>(P167*I167)/1000</f>
        <v>0</v>
      </c>
      <c r="U167" s="1096">
        <f>R167-T167</f>
        <v>0</v>
      </c>
      <c r="V167" s="480" t="s">
        <v>542</v>
      </c>
      <c r="W167" s="480" t="s">
        <v>542</v>
      </c>
      <c r="Z167" s="462"/>
    </row>
    <row r="168" spans="1:29" x14ac:dyDescent="0.3">
      <c r="A168" s="463">
        <f t="shared" si="23"/>
        <v>152</v>
      </c>
      <c r="D168" s="463" t="s">
        <v>205</v>
      </c>
      <c r="F168" s="463" t="s">
        <v>379</v>
      </c>
      <c r="G168" s="499">
        <v>0.02</v>
      </c>
      <c r="H168" s="499">
        <v>0.02</v>
      </c>
      <c r="I168" s="499"/>
      <c r="J168" s="486"/>
      <c r="K168" s="487" t="s">
        <v>651</v>
      </c>
      <c r="L168" s="487"/>
      <c r="M168" s="488"/>
      <c r="N168" s="1103">
        <f>H168-G168</f>
        <v>0</v>
      </c>
      <c r="O168" s="1085">
        <f>(N168/G168)</f>
        <v>0</v>
      </c>
      <c r="P168" s="941"/>
      <c r="Q168" s="1095">
        <f>(P168*G168)/1000</f>
        <v>0</v>
      </c>
      <c r="R168" s="1095">
        <f>(P168*H168)/1000</f>
        <v>0</v>
      </c>
      <c r="S168" s="1096">
        <f>R168-Q168</f>
        <v>0</v>
      </c>
      <c r="T168" s="1095">
        <f>(P168*I168)/1000</f>
        <v>0</v>
      </c>
      <c r="U168" s="1096">
        <f>R168-T168</f>
        <v>0</v>
      </c>
      <c r="V168" s="480" t="s">
        <v>542</v>
      </c>
      <c r="W168" s="480" t="s">
        <v>542</v>
      </c>
      <c r="Z168" s="462"/>
    </row>
    <row r="169" spans="1:29" x14ac:dyDescent="0.3">
      <c r="A169" s="463">
        <f t="shared" si="23"/>
        <v>153</v>
      </c>
      <c r="G169" s="499"/>
      <c r="H169" s="499"/>
      <c r="I169" s="499"/>
      <c r="J169" s="486"/>
      <c r="K169" s="487"/>
      <c r="L169" s="487"/>
      <c r="M169" s="488"/>
      <c r="N169" s="1094"/>
      <c r="P169" s="941"/>
      <c r="Q169" s="941"/>
      <c r="R169" s="941"/>
      <c r="T169" s="941"/>
      <c r="U169" s="1084"/>
      <c r="V169" s="480"/>
      <c r="W169" s="480"/>
      <c r="Z169" s="462"/>
    </row>
    <row r="170" spans="1:29" x14ac:dyDescent="0.3">
      <c r="A170" s="463">
        <f t="shared" si="23"/>
        <v>154</v>
      </c>
      <c r="C170" s="463" t="s">
        <v>652</v>
      </c>
      <c r="F170" s="463" t="s">
        <v>379</v>
      </c>
      <c r="G170" s="500">
        <f>G101</f>
        <v>9.5999999999999992E-3</v>
      </c>
      <c r="H170" s="1235">
        <f>I170</f>
        <v>9.5999999999999992E-3</v>
      </c>
      <c r="I170" s="1236">
        <f>I101</f>
        <v>9.5999999999999992E-3</v>
      </c>
      <c r="J170" s="1237" t="s">
        <v>988</v>
      </c>
      <c r="K170" s="501" t="s">
        <v>676</v>
      </c>
      <c r="L170" s="487"/>
      <c r="M170" s="488"/>
      <c r="N170" s="1104">
        <f>H170-G170</f>
        <v>0</v>
      </c>
      <c r="O170" s="1085">
        <f>(N170/G170)</f>
        <v>0</v>
      </c>
      <c r="P170" s="941"/>
      <c r="Q170" s="941"/>
      <c r="R170" s="941"/>
      <c r="T170" s="941"/>
      <c r="U170" s="1084"/>
      <c r="V170" s="480" t="s">
        <v>542</v>
      </c>
      <c r="W170" s="480" t="s">
        <v>542</v>
      </c>
      <c r="Z170" s="462"/>
    </row>
    <row r="171" spans="1:29" ht="14.4" thickBot="1" x14ac:dyDescent="0.35">
      <c r="B171" s="467"/>
      <c r="C171" s="467"/>
      <c r="D171" s="467"/>
      <c r="E171" s="467"/>
      <c r="F171" s="467"/>
      <c r="G171" s="488"/>
      <c r="H171" s="488"/>
      <c r="I171" s="488"/>
      <c r="J171" s="495"/>
      <c r="K171" s="488"/>
      <c r="L171" s="488"/>
      <c r="M171" s="488"/>
      <c r="N171" s="1097"/>
      <c r="O171" s="1098"/>
      <c r="P171" s="1099"/>
      <c r="Q171" s="1100">
        <f>SUM(Q139:Q170)</f>
        <v>70674.223115763685</v>
      </c>
      <c r="R171" s="1100">
        <f>SUM(R139:R170)</f>
        <v>75094.347434937532</v>
      </c>
      <c r="S171" s="1100">
        <f>SUM(S139:S170)</f>
        <v>4420.1243191738395</v>
      </c>
      <c r="T171" s="1100">
        <f>SUM(T139:T170)</f>
        <v>84907.351287393278</v>
      </c>
      <c r="U171" s="1100">
        <f>SUM(U139:U170)</f>
        <v>-9813.0038524557349</v>
      </c>
      <c r="V171" s="480"/>
      <c r="W171" s="480"/>
      <c r="Z171" s="462"/>
    </row>
    <row r="172" spans="1:29" ht="14.4" thickTop="1" x14ac:dyDescent="0.3">
      <c r="A172" s="463">
        <f>+A170+1</f>
        <v>155</v>
      </c>
      <c r="B172" s="484"/>
      <c r="G172" s="487"/>
      <c r="H172" s="487"/>
      <c r="I172" s="487"/>
      <c r="J172" s="486"/>
      <c r="K172" s="487"/>
      <c r="L172" s="487"/>
      <c r="M172" s="488"/>
      <c r="P172" s="941"/>
      <c r="Q172" s="941"/>
      <c r="R172" s="941"/>
      <c r="S172" s="1101" t="s">
        <v>641</v>
      </c>
      <c r="T172" s="1102">
        <v>0</v>
      </c>
      <c r="U172" s="1084"/>
      <c r="V172" s="480"/>
      <c r="W172" s="480"/>
      <c r="Z172" s="462"/>
    </row>
    <row r="173" spans="1:29" x14ac:dyDescent="0.3">
      <c r="A173" s="463">
        <f t="shared" si="23"/>
        <v>156</v>
      </c>
      <c r="B173" s="484" t="s">
        <v>118</v>
      </c>
      <c r="C173" s="463" t="s">
        <v>623</v>
      </c>
      <c r="G173" s="487"/>
      <c r="H173" s="487"/>
      <c r="I173" s="487"/>
      <c r="J173" s="486"/>
      <c r="K173" s="487"/>
      <c r="L173" s="487"/>
      <c r="M173" s="488"/>
      <c r="P173" s="941"/>
      <c r="Q173" s="941"/>
      <c r="R173" s="941"/>
      <c r="T173" s="941"/>
      <c r="U173" s="1084"/>
      <c r="V173" s="480"/>
      <c r="W173" s="480"/>
      <c r="Z173" s="462"/>
    </row>
    <row r="174" spans="1:29" x14ac:dyDescent="0.3">
      <c r="A174" s="463">
        <f t="shared" si="23"/>
        <v>157</v>
      </c>
      <c r="D174" s="463" t="s">
        <v>474</v>
      </c>
      <c r="G174" s="487"/>
      <c r="H174" s="487"/>
      <c r="I174" s="487"/>
      <c r="J174" s="486"/>
      <c r="K174" s="487"/>
      <c r="L174" s="487"/>
      <c r="M174" s="488"/>
      <c r="P174" s="941"/>
      <c r="Q174" s="941"/>
      <c r="R174" s="941"/>
      <c r="T174" s="941"/>
      <c r="U174" s="1084"/>
      <c r="V174" s="480"/>
      <c r="W174" s="480"/>
      <c r="Z174" s="462"/>
    </row>
    <row r="175" spans="1:29" x14ac:dyDescent="0.3">
      <c r="A175" s="463">
        <f t="shared" si="23"/>
        <v>158</v>
      </c>
      <c r="D175" s="492" t="s">
        <v>504</v>
      </c>
      <c r="F175" s="463" t="s">
        <v>621</v>
      </c>
      <c r="G175" s="485">
        <f>'MFR E-13c'!F467</f>
        <v>2.27</v>
      </c>
      <c r="H175" s="485">
        <f>'MFR E-13c'!L467</f>
        <v>2.39</v>
      </c>
      <c r="I175" s="485"/>
      <c r="J175" s="486"/>
      <c r="K175" s="487" t="s">
        <v>625</v>
      </c>
      <c r="L175" s="487"/>
      <c r="M175" s="488"/>
      <c r="N175" s="1094">
        <f>H175-G175</f>
        <v>0.12000000000000011</v>
      </c>
      <c r="O175" s="1085">
        <f>(N175/G175)</f>
        <v>5.2863436123348068E-2</v>
      </c>
      <c r="P175" s="941">
        <v>759338.53267315903</v>
      </c>
      <c r="Q175" s="1095">
        <f>(P175*G175)/1000</f>
        <v>1723.6984691680709</v>
      </c>
      <c r="R175" s="1095">
        <f>(P175*H175)/1000</f>
        <v>1814.8190930888502</v>
      </c>
      <c r="S175" s="1096">
        <f>R175-Q175</f>
        <v>91.120623920779281</v>
      </c>
      <c r="T175" s="1095">
        <f>(P175*I175)/1000</f>
        <v>0</v>
      </c>
      <c r="U175" s="1096">
        <f>R175-T175</f>
        <v>1814.8190930888502</v>
      </c>
      <c r="V175" s="480" t="s">
        <v>118</v>
      </c>
      <c r="W175" s="480" t="s">
        <v>118</v>
      </c>
      <c r="Z175" s="462"/>
      <c r="AC175" s="463" t="b">
        <f t="shared" ref="AC175:AC176" si="28">H175&gt;=I175</f>
        <v>1</v>
      </c>
    </row>
    <row r="176" spans="1:29" x14ac:dyDescent="0.3">
      <c r="A176" s="463">
        <f t="shared" si="23"/>
        <v>159</v>
      </c>
      <c r="D176" s="492" t="s">
        <v>654</v>
      </c>
      <c r="F176" s="463" t="s">
        <v>621</v>
      </c>
      <c r="G176" s="485">
        <f>'MFR E-13c'!F468</f>
        <v>6.59</v>
      </c>
      <c r="H176" s="485">
        <f>'MFR E-13c'!L468</f>
        <v>7.13</v>
      </c>
      <c r="I176" s="485"/>
      <c r="J176" s="486"/>
      <c r="K176" s="487" t="s">
        <v>625</v>
      </c>
      <c r="L176" s="487"/>
      <c r="M176" s="488"/>
      <c r="N176" s="1094">
        <f>H176-G176</f>
        <v>0.54</v>
      </c>
      <c r="O176" s="1085">
        <f>(N176/G176)</f>
        <v>8.1942336874051599E-2</v>
      </c>
      <c r="P176" s="941">
        <v>13133.290380574794</v>
      </c>
      <c r="Q176" s="1095">
        <f>(P176*G176)/1000</f>
        <v>86.548383607987887</v>
      </c>
      <c r="R176" s="1095">
        <f>(P176*H176)/1000</f>
        <v>93.640360413498271</v>
      </c>
      <c r="S176" s="1096">
        <f>R176-Q176</f>
        <v>7.0919768055103845</v>
      </c>
      <c r="T176" s="1095">
        <f>(P176*I176)/1000</f>
        <v>0</v>
      </c>
      <c r="U176" s="1096">
        <f>R176-T176</f>
        <v>93.640360413498271</v>
      </c>
      <c r="V176" s="480" t="s">
        <v>118</v>
      </c>
      <c r="W176" s="480" t="s">
        <v>118</v>
      </c>
      <c r="Z176" s="462"/>
      <c r="AC176" s="463" t="b">
        <f t="shared" si="28"/>
        <v>1</v>
      </c>
    </row>
    <row r="177" spans="1:29" x14ac:dyDescent="0.3">
      <c r="A177" s="463">
        <f t="shared" si="23"/>
        <v>160</v>
      </c>
      <c r="G177" s="487"/>
      <c r="H177" s="487"/>
      <c r="I177" s="487"/>
      <c r="J177" s="486"/>
      <c r="K177" s="487"/>
      <c r="L177" s="487"/>
      <c r="M177" s="488"/>
      <c r="P177" s="941"/>
      <c r="Q177" s="941"/>
      <c r="R177" s="941"/>
      <c r="T177" s="941"/>
      <c r="U177" s="1084"/>
      <c r="V177" s="480"/>
      <c r="W177" s="480"/>
      <c r="Z177" s="462"/>
    </row>
    <row r="178" spans="1:29" x14ac:dyDescent="0.3">
      <c r="A178" s="463">
        <f t="shared" si="23"/>
        <v>161</v>
      </c>
      <c r="C178" s="463" t="s">
        <v>629</v>
      </c>
      <c r="G178" s="487"/>
      <c r="H178" s="487"/>
      <c r="I178" s="487"/>
      <c r="J178" s="486"/>
      <c r="K178" s="487"/>
      <c r="L178" s="487"/>
      <c r="M178" s="488"/>
      <c r="P178" s="941"/>
      <c r="Q178" s="941"/>
      <c r="R178" s="941"/>
      <c r="T178" s="941"/>
      <c r="U178" s="1084"/>
      <c r="V178" s="480"/>
      <c r="W178" s="480"/>
      <c r="Z178" s="462"/>
    </row>
    <row r="179" spans="1:29" x14ac:dyDescent="0.3">
      <c r="A179" s="463">
        <f t="shared" si="23"/>
        <v>162</v>
      </c>
      <c r="D179" s="463" t="s">
        <v>474</v>
      </c>
      <c r="F179" s="463" t="s">
        <v>632</v>
      </c>
      <c r="G179" s="494">
        <f>'MFR E-13c'!F473/10</f>
        <v>4.0220000000000002</v>
      </c>
      <c r="H179" s="494">
        <f>'MFR E-13c'!L473/10</f>
        <v>4.2389999999999999</v>
      </c>
      <c r="I179" s="494"/>
      <c r="J179" s="498"/>
      <c r="K179" s="487" t="s">
        <v>625</v>
      </c>
      <c r="L179" s="494"/>
      <c r="M179" s="497"/>
      <c r="N179" s="1094">
        <f>H179-G179</f>
        <v>0.21699999999999964</v>
      </c>
      <c r="O179" s="1085">
        <f>(N179/G179)</f>
        <v>5.395325708602676E-2</v>
      </c>
      <c r="P179" s="941">
        <v>333817</v>
      </c>
      <c r="Q179" s="1095">
        <f>(P179*G179*10)/1000</f>
        <v>13426.119740000002</v>
      </c>
      <c r="R179" s="1095">
        <f>(P179*H179*10)/1000</f>
        <v>14150.502630000001</v>
      </c>
      <c r="S179" s="1096">
        <f>R179-Q179</f>
        <v>724.38288999999895</v>
      </c>
      <c r="T179" s="1095">
        <f>(P179*I179*10)/1000</f>
        <v>0</v>
      </c>
      <c r="U179" s="1096">
        <f>R179-T179</f>
        <v>14150.502630000001</v>
      </c>
      <c r="V179" s="480" t="s">
        <v>118</v>
      </c>
      <c r="W179" s="480" t="s">
        <v>118</v>
      </c>
      <c r="Z179" s="462"/>
    </row>
    <row r="180" spans="1:29" x14ac:dyDescent="0.3">
      <c r="A180" s="463">
        <f t="shared" si="23"/>
        <v>163</v>
      </c>
      <c r="M180" s="467"/>
      <c r="P180" s="941"/>
      <c r="Q180" s="1095"/>
      <c r="R180" s="1095"/>
      <c r="T180" s="1095"/>
      <c r="U180" s="1084"/>
      <c r="V180" s="480"/>
      <c r="W180" s="480"/>
      <c r="Z180" s="462"/>
    </row>
    <row r="181" spans="1:29" x14ac:dyDescent="0.3">
      <c r="A181" s="463">
        <f t="shared" si="23"/>
        <v>164</v>
      </c>
      <c r="C181" s="463" t="s">
        <v>675</v>
      </c>
      <c r="F181" s="463" t="s">
        <v>379</v>
      </c>
      <c r="G181" s="468">
        <v>1.14E-2</v>
      </c>
      <c r="H181" s="468">
        <f>I181</f>
        <v>1.14E-2</v>
      </c>
      <c r="I181" s="1236">
        <v>1.14E-2</v>
      </c>
      <c r="J181" s="1237" t="s">
        <v>987</v>
      </c>
      <c r="K181" s="501" t="s">
        <v>676</v>
      </c>
      <c r="M181" s="467"/>
      <c r="N181" s="1104">
        <f>H181-G181</f>
        <v>0</v>
      </c>
      <c r="O181" s="1085">
        <f>(N181/G181)</f>
        <v>0</v>
      </c>
      <c r="P181" s="941"/>
      <c r="Q181" s="1095"/>
      <c r="R181" s="1095"/>
      <c r="T181" s="1095"/>
      <c r="U181" s="1084"/>
      <c r="V181" s="480" t="s">
        <v>118</v>
      </c>
      <c r="W181" s="480" t="s">
        <v>118</v>
      </c>
      <c r="Z181" s="462"/>
    </row>
    <row r="182" spans="1:29" x14ac:dyDescent="0.3">
      <c r="A182" s="463">
        <f t="shared" si="23"/>
        <v>165</v>
      </c>
      <c r="C182" s="463" t="s">
        <v>677</v>
      </c>
      <c r="F182" s="463" t="s">
        <v>379</v>
      </c>
      <c r="G182" s="468">
        <v>9.5999999999999992E-3</v>
      </c>
      <c r="H182" s="468">
        <f>I182</f>
        <v>9.5999999999999992E-3</v>
      </c>
      <c r="I182" s="1236">
        <v>9.5999999999999992E-3</v>
      </c>
      <c r="J182" s="1237" t="s">
        <v>988</v>
      </c>
      <c r="K182" s="501" t="s">
        <v>676</v>
      </c>
      <c r="M182" s="467"/>
      <c r="N182" s="1104">
        <f>H182-G182</f>
        <v>0</v>
      </c>
      <c r="O182" s="1085">
        <f>(N182/G182)</f>
        <v>0</v>
      </c>
      <c r="P182" s="941"/>
      <c r="Q182" s="941"/>
      <c r="R182" s="941"/>
      <c r="T182" s="941"/>
      <c r="U182" s="1084"/>
      <c r="V182" s="480" t="s">
        <v>118</v>
      </c>
      <c r="W182" s="480" t="s">
        <v>118</v>
      </c>
      <c r="Z182" s="462"/>
    </row>
    <row r="183" spans="1:29" ht="14.4" thickBot="1" x14ac:dyDescent="0.35">
      <c r="B183" s="467"/>
      <c r="C183" s="467"/>
      <c r="D183" s="467"/>
      <c r="E183" s="467"/>
      <c r="F183" s="467"/>
      <c r="G183" s="467"/>
      <c r="H183" s="467"/>
      <c r="I183" s="467"/>
      <c r="J183" s="479"/>
      <c r="K183" s="467"/>
      <c r="L183" s="467"/>
      <c r="M183" s="467"/>
      <c r="N183" s="1097"/>
      <c r="O183" s="1098"/>
      <c r="P183" s="1099"/>
      <c r="Q183" s="1100">
        <f>SUM(Q173:Q182)</f>
        <v>15236.366592776061</v>
      </c>
      <c r="R183" s="1100">
        <f>SUM(R173:R182)</f>
        <v>16058.962083502349</v>
      </c>
      <c r="S183" s="1100">
        <f>SUM(S173:S182)</f>
        <v>822.59549072628863</v>
      </c>
      <c r="T183" s="1100">
        <f>SUM(T173:T182)</f>
        <v>0</v>
      </c>
      <c r="U183" s="1100">
        <f>SUM(U173:U182)</f>
        <v>16058.962083502349</v>
      </c>
      <c r="V183" s="480"/>
      <c r="W183" s="480"/>
      <c r="Z183" s="462"/>
    </row>
    <row r="184" spans="1:29" ht="14.4" thickTop="1" x14ac:dyDescent="0.3">
      <c r="A184" s="463">
        <f>+A182+1</f>
        <v>166</v>
      </c>
      <c r="B184" s="484"/>
      <c r="M184" s="467"/>
      <c r="P184" s="941"/>
      <c r="Q184" s="941"/>
      <c r="R184" s="941"/>
      <c r="S184" s="1101" t="s">
        <v>641</v>
      </c>
      <c r="T184" s="1102">
        <v>0</v>
      </c>
      <c r="U184" s="1084"/>
      <c r="V184" s="480"/>
      <c r="W184" s="480"/>
      <c r="Z184" s="462"/>
    </row>
    <row r="185" spans="1:29" x14ac:dyDescent="0.3">
      <c r="A185" s="463">
        <f t="shared" si="23"/>
        <v>167</v>
      </c>
      <c r="B185" s="484" t="s">
        <v>133</v>
      </c>
      <c r="C185" s="463" t="s">
        <v>623</v>
      </c>
      <c r="M185" s="467"/>
      <c r="P185" s="941"/>
      <c r="Q185" s="941"/>
      <c r="R185" s="941"/>
      <c r="T185" s="941"/>
      <c r="U185" s="1084"/>
      <c r="V185" s="480"/>
      <c r="W185" s="480"/>
      <c r="Z185" s="462"/>
    </row>
    <row r="186" spans="1:29" x14ac:dyDescent="0.3">
      <c r="A186" s="463">
        <f t="shared" si="23"/>
        <v>168</v>
      </c>
      <c r="D186" s="463" t="s">
        <v>144</v>
      </c>
      <c r="F186" s="463" t="s">
        <v>621</v>
      </c>
      <c r="G186" s="485">
        <v>191.74</v>
      </c>
      <c r="H186" s="485">
        <f>G186*(1+'Exhibit MJC-2 - Old E-8a'!V24)</f>
        <v>194.14345899363278</v>
      </c>
      <c r="I186" s="485">
        <f>'MFR E-14D2'!$I$20</f>
        <v>106.63268826917395</v>
      </c>
      <c r="J186" s="486" t="s">
        <v>678</v>
      </c>
      <c r="K186" s="487" t="s">
        <v>679</v>
      </c>
      <c r="L186" s="487"/>
      <c r="M186" s="488"/>
      <c r="N186" s="1094">
        <f>H186-G186</f>
        <v>2.4034589936327677</v>
      </c>
      <c r="O186" s="1085">
        <f>(N186/G186)</f>
        <v>1.253499005754025E-2</v>
      </c>
      <c r="P186" s="941"/>
      <c r="Q186" s="1095">
        <f>(P186*G186)/1000</f>
        <v>0</v>
      </c>
      <c r="R186" s="1095">
        <f>(P186*H186)/1000</f>
        <v>0</v>
      </c>
      <c r="S186" s="1096">
        <f>R186-Q186</f>
        <v>0</v>
      </c>
      <c r="T186" s="1095">
        <f>(P186*I186)/1000</f>
        <v>0</v>
      </c>
      <c r="U186" s="1096">
        <f>R186-T186</f>
        <v>0</v>
      </c>
      <c r="V186" s="480" t="s">
        <v>133</v>
      </c>
      <c r="W186" s="480" t="s">
        <v>133</v>
      </c>
      <c r="Z186" s="462"/>
      <c r="AC186" s="463" t="b">
        <f t="shared" ref="AC186:AC189" si="29">H186&gt;=I186</f>
        <v>1</v>
      </c>
    </row>
    <row r="187" spans="1:29" x14ac:dyDescent="0.3">
      <c r="A187" s="463">
        <f t="shared" si="23"/>
        <v>169</v>
      </c>
      <c r="D187" s="463" t="s">
        <v>143</v>
      </c>
      <c r="F187" s="463" t="s">
        <v>621</v>
      </c>
      <c r="G187" s="485">
        <f>'MFR E-13c'!F502</f>
        <v>440.95</v>
      </c>
      <c r="H187" s="485">
        <f>'MFR E-13c'!L502</f>
        <v>445.5</v>
      </c>
      <c r="I187" s="485">
        <f>'MFR E-14D2'!$I$21</f>
        <v>259.80342838025661</v>
      </c>
      <c r="J187" s="486" t="s">
        <v>678</v>
      </c>
      <c r="K187" s="487" t="s">
        <v>625</v>
      </c>
      <c r="L187" s="487"/>
      <c r="M187" s="488"/>
      <c r="N187" s="1094">
        <f>H187-G187</f>
        <v>4.5500000000000114</v>
      </c>
      <c r="O187" s="1085">
        <f>(N187/G187)</f>
        <v>1.0318630230184854E-2</v>
      </c>
      <c r="P187" s="941">
        <v>47.709869931140041</v>
      </c>
      <c r="Q187" s="1095">
        <f>(P187*G187)/1000</f>
        <v>21.037667146136201</v>
      </c>
      <c r="R187" s="1095">
        <f>(P187*H187)/1000</f>
        <v>21.254747054322888</v>
      </c>
      <c r="S187" s="1096">
        <f>R187-Q187</f>
        <v>0.21707990818668677</v>
      </c>
      <c r="T187" s="1095">
        <f>(P187*I187)/1000</f>
        <v>12.395187775686299</v>
      </c>
      <c r="U187" s="1096">
        <f>R187-T187</f>
        <v>8.8595592786365884</v>
      </c>
      <c r="V187" s="480" t="s">
        <v>133</v>
      </c>
      <c r="W187" s="480" t="s">
        <v>133</v>
      </c>
      <c r="Z187" s="462"/>
      <c r="AC187" s="463" t="b">
        <f t="shared" si="29"/>
        <v>1</v>
      </c>
    </row>
    <row r="188" spans="1:29" x14ac:dyDescent="0.3">
      <c r="A188" s="463">
        <f t="shared" si="23"/>
        <v>170</v>
      </c>
      <c r="D188" s="463" t="s">
        <v>205</v>
      </c>
      <c r="F188" s="463" t="s">
        <v>621</v>
      </c>
      <c r="G188" s="485">
        <f>'MFR E-13c'!F503</f>
        <v>1519.27</v>
      </c>
      <c r="H188" s="485">
        <f>'MFR E-13c'!L503</f>
        <v>1534.94</v>
      </c>
      <c r="I188" s="485">
        <f>'MFR E-14D2'!$I$22</f>
        <v>455.81536561845974</v>
      </c>
      <c r="J188" s="486" t="s">
        <v>678</v>
      </c>
      <c r="K188" s="487" t="s">
        <v>625</v>
      </c>
      <c r="L188" s="487"/>
      <c r="M188" s="488"/>
      <c r="N188" s="1094">
        <f>H188-G188</f>
        <v>15.670000000000073</v>
      </c>
      <c r="O188" s="1085">
        <f>(N188/G188)</f>
        <v>1.0314164039308399E-2</v>
      </c>
      <c r="P188" s="941">
        <v>11.564804896710045</v>
      </c>
      <c r="Q188" s="1095">
        <f>(P188*G188)/1000</f>
        <v>17.570061135424673</v>
      </c>
      <c r="R188" s="1095">
        <f>(P188*H188)/1000</f>
        <v>17.751281628156118</v>
      </c>
      <c r="S188" s="1096">
        <f>R188-Q188</f>
        <v>0.18122049273144469</v>
      </c>
      <c r="T188" s="1095">
        <f>(P188*I188)/1000</f>
        <v>5.2714157723000428</v>
      </c>
      <c r="U188" s="1096">
        <f>R188-T188</f>
        <v>12.479865855856076</v>
      </c>
      <c r="V188" s="480" t="s">
        <v>133</v>
      </c>
      <c r="W188" s="480" t="s">
        <v>133</v>
      </c>
      <c r="Z188" s="462"/>
      <c r="AC188" s="463" t="b">
        <f t="shared" si="29"/>
        <v>1</v>
      </c>
    </row>
    <row r="189" spans="1:29" x14ac:dyDescent="0.3">
      <c r="A189" s="463">
        <f t="shared" si="23"/>
        <v>171</v>
      </c>
      <c r="D189" s="463" t="s">
        <v>680</v>
      </c>
      <c r="F189" s="463" t="s">
        <v>621</v>
      </c>
      <c r="G189" s="485">
        <f>'MFR E-13c'!F504</f>
        <v>146.87</v>
      </c>
      <c r="H189" s="485">
        <f>'MFR E-13c'!L504</f>
        <v>147.72999999999999</v>
      </c>
      <c r="I189" s="485"/>
      <c r="J189" s="486"/>
      <c r="K189" s="487" t="s">
        <v>625</v>
      </c>
      <c r="L189" s="487"/>
      <c r="M189" s="488"/>
      <c r="N189" s="1094">
        <f>H189-G189</f>
        <v>0.85999999999998522</v>
      </c>
      <c r="O189" s="1085">
        <f>(N189/G189)</f>
        <v>5.8555184857355842E-3</v>
      </c>
      <c r="P189" s="941">
        <v>60</v>
      </c>
      <c r="Q189" s="1095">
        <f>(P189*G189)/1000</f>
        <v>8.8122000000000007</v>
      </c>
      <c r="R189" s="1095">
        <f>(P189*H189)/1000</f>
        <v>8.8637999999999995</v>
      </c>
      <c r="S189" s="1096">
        <f>R189-Q189</f>
        <v>5.1599999999998758E-2</v>
      </c>
      <c r="T189" s="1095">
        <f>(P189*I189)/1000</f>
        <v>0</v>
      </c>
      <c r="U189" s="1096">
        <f>R189-T189</f>
        <v>8.8637999999999995</v>
      </c>
      <c r="V189" s="480" t="s">
        <v>133</v>
      </c>
      <c r="W189" s="480" t="s">
        <v>133</v>
      </c>
      <c r="Z189" s="462"/>
      <c r="AC189" s="463" t="b">
        <f t="shared" si="29"/>
        <v>1</v>
      </c>
    </row>
    <row r="190" spans="1:29" x14ac:dyDescent="0.3">
      <c r="A190" s="463">
        <f t="shared" si="23"/>
        <v>172</v>
      </c>
      <c r="G190" s="494"/>
      <c r="H190" s="494"/>
      <c r="I190" s="494"/>
      <c r="J190" s="486"/>
      <c r="K190" s="487"/>
      <c r="L190" s="487"/>
      <c r="M190" s="488"/>
      <c r="P190" s="941"/>
      <c r="Q190" s="941"/>
      <c r="R190" s="941"/>
      <c r="T190" s="941"/>
      <c r="U190" s="1084"/>
      <c r="V190" s="480"/>
      <c r="W190" s="480"/>
      <c r="Z190" s="462"/>
    </row>
    <row r="191" spans="1:29" x14ac:dyDescent="0.3">
      <c r="A191" s="463">
        <f t="shared" si="23"/>
        <v>173</v>
      </c>
      <c r="C191" s="506" t="s">
        <v>629</v>
      </c>
      <c r="D191" s="506"/>
      <c r="F191" s="463" t="s">
        <v>632</v>
      </c>
      <c r="G191" s="494">
        <f>'MFR E-13c'!F523/10</f>
        <v>1.4650000000000001</v>
      </c>
      <c r="H191" s="494">
        <f>'MFR E-13c'!L523/10</f>
        <v>1.4730000000000001</v>
      </c>
      <c r="I191" s="494">
        <f>'MFR E-14D2'!$I$30/10</f>
        <v>0.65700000000000003</v>
      </c>
      <c r="J191" s="486" t="s">
        <v>678</v>
      </c>
      <c r="K191" s="487" t="s">
        <v>625</v>
      </c>
      <c r="L191" s="494"/>
      <c r="M191" s="497"/>
      <c r="N191" s="1094">
        <f>H191-G191</f>
        <v>8.0000000000000071E-3</v>
      </c>
      <c r="O191" s="1085">
        <f>(N191/G191)</f>
        <v>5.4607508532423252E-3</v>
      </c>
      <c r="P191" s="941">
        <v>44893.099999999991</v>
      </c>
      <c r="Q191" s="1095">
        <f>(P191*G191*10)/1000</f>
        <v>657.68391500000007</v>
      </c>
      <c r="R191" s="1095">
        <f>(P191*H191*10)/1000</f>
        <v>661.27536299999986</v>
      </c>
      <c r="S191" s="1096">
        <f>R191-Q191</f>
        <v>3.5914479999997866</v>
      </c>
      <c r="T191" s="1095">
        <f>(P191*I191*10)/1000</f>
        <v>294.94766699999997</v>
      </c>
      <c r="U191" s="1096">
        <f>R191-T191</f>
        <v>366.32769599999989</v>
      </c>
      <c r="V191" s="480" t="s">
        <v>133</v>
      </c>
      <c r="W191" s="480" t="s">
        <v>133</v>
      </c>
      <c r="Z191" s="462"/>
    </row>
    <row r="192" spans="1:29" x14ac:dyDescent="0.3">
      <c r="A192" s="463">
        <f t="shared" si="23"/>
        <v>174</v>
      </c>
      <c r="C192" s="507"/>
      <c r="D192" s="506"/>
      <c r="G192" s="487"/>
      <c r="H192" s="487"/>
      <c r="I192" s="487"/>
      <c r="J192" s="486"/>
      <c r="K192" s="487"/>
      <c r="L192" s="487"/>
      <c r="M192" s="488"/>
      <c r="P192" s="941"/>
      <c r="Q192" s="941"/>
      <c r="R192" s="941"/>
      <c r="T192" s="941"/>
      <c r="U192" s="1084"/>
      <c r="V192" s="480"/>
      <c r="W192" s="480"/>
      <c r="Z192" s="462"/>
    </row>
    <row r="193" spans="1:26" x14ac:dyDescent="0.3">
      <c r="A193" s="463">
        <f t="shared" si="23"/>
        <v>175</v>
      </c>
      <c r="C193" s="506" t="s">
        <v>558</v>
      </c>
      <c r="D193" s="506"/>
      <c r="G193" s="487"/>
      <c r="H193" s="487"/>
      <c r="I193" s="487"/>
      <c r="J193" s="486"/>
      <c r="K193" s="487"/>
      <c r="L193" s="487"/>
      <c r="M193" s="488"/>
      <c r="P193" s="941"/>
      <c r="Q193" s="941"/>
      <c r="R193" s="941"/>
      <c r="T193" s="941"/>
      <c r="U193" s="1084"/>
      <c r="V193" s="480"/>
      <c r="W193" s="480"/>
      <c r="Z193" s="462"/>
    </row>
    <row r="194" spans="1:26" x14ac:dyDescent="0.3">
      <c r="A194" s="463">
        <f t="shared" si="23"/>
        <v>176</v>
      </c>
      <c r="D194" s="506" t="s">
        <v>681</v>
      </c>
      <c r="F194" s="463" t="s">
        <v>657</v>
      </c>
      <c r="G194" s="485">
        <f>'MFR E-13c'!F509</f>
        <v>3.53</v>
      </c>
      <c r="H194" s="485">
        <f>'MFR E-13c'!L509</f>
        <v>3.59</v>
      </c>
      <c r="I194" s="485">
        <f>'MFR E-14D2'!$I$34</f>
        <v>6.69</v>
      </c>
      <c r="J194" s="486" t="s">
        <v>678</v>
      </c>
      <c r="K194" s="487" t="s">
        <v>625</v>
      </c>
      <c r="L194" s="487"/>
      <c r="M194" s="488"/>
      <c r="N194" s="1094">
        <f>H194-G194</f>
        <v>6.0000000000000053E-2</v>
      </c>
      <c r="O194" s="1085">
        <f>(N194/G194)</f>
        <v>1.6997167138810214E-2</v>
      </c>
      <c r="P194" s="941">
        <v>74532</v>
      </c>
      <c r="Q194" s="1095">
        <f>(P194*G194)/1000</f>
        <v>263.09795999999994</v>
      </c>
      <c r="R194" s="1095">
        <f>(P194*H194)/1000</f>
        <v>267.56988000000001</v>
      </c>
      <c r="S194" s="1096">
        <f>R194-Q194</f>
        <v>4.4719200000000683</v>
      </c>
      <c r="T194" s="1095">
        <f>(P194*I194)/1000</f>
        <v>498.61908</v>
      </c>
      <c r="U194" s="1096">
        <f>R194-T194</f>
        <v>-231.04919999999998</v>
      </c>
      <c r="V194" s="480" t="s">
        <v>133</v>
      </c>
      <c r="W194" s="480" t="s">
        <v>133</v>
      </c>
      <c r="Z194" s="462"/>
    </row>
    <row r="195" spans="1:26" x14ac:dyDescent="0.3">
      <c r="A195" s="463">
        <f t="shared" si="23"/>
        <v>177</v>
      </c>
      <c r="C195" s="506"/>
      <c r="G195" s="487"/>
      <c r="H195" s="487"/>
      <c r="I195" s="487"/>
      <c r="J195" s="486"/>
      <c r="K195" s="487"/>
      <c r="L195" s="487"/>
      <c r="M195" s="488"/>
      <c r="P195" s="941"/>
      <c r="Q195" s="941"/>
      <c r="R195" s="941"/>
      <c r="T195" s="941"/>
      <c r="U195" s="1084"/>
      <c r="V195" s="480"/>
      <c r="W195" s="480"/>
      <c r="Z195" s="462"/>
    </row>
    <row r="196" spans="1:26" x14ac:dyDescent="0.3">
      <c r="A196" s="463">
        <f t="shared" si="23"/>
        <v>178</v>
      </c>
      <c r="C196" s="506" t="s">
        <v>682</v>
      </c>
      <c r="D196" s="506"/>
      <c r="G196" s="487"/>
      <c r="H196" s="487"/>
      <c r="I196" s="487"/>
      <c r="J196" s="486"/>
      <c r="K196" s="487"/>
      <c r="L196" s="487"/>
      <c r="M196" s="488"/>
      <c r="P196" s="941"/>
      <c r="Q196" s="941"/>
      <c r="R196" s="941"/>
      <c r="T196" s="941"/>
      <c r="U196" s="1084"/>
      <c r="V196" s="480"/>
      <c r="W196" s="480"/>
      <c r="Z196" s="462"/>
    </row>
    <row r="197" spans="1:26" x14ac:dyDescent="0.3">
      <c r="A197" s="463">
        <f t="shared" si="23"/>
        <v>179</v>
      </c>
      <c r="C197" s="506"/>
      <c r="D197" s="506" t="s">
        <v>683</v>
      </c>
      <c r="G197" s="487"/>
      <c r="H197" s="487"/>
      <c r="I197" s="487"/>
      <c r="J197" s="486"/>
      <c r="K197" s="487"/>
      <c r="L197" s="487"/>
      <c r="M197" s="488"/>
      <c r="P197" s="941"/>
      <c r="Q197" s="941"/>
      <c r="R197" s="941"/>
      <c r="T197" s="941"/>
      <c r="U197" s="1084"/>
      <c r="V197" s="480"/>
      <c r="W197" s="480"/>
      <c r="Z197" s="462"/>
    </row>
    <row r="198" spans="1:26" x14ac:dyDescent="0.3">
      <c r="A198" s="463">
        <f t="shared" si="23"/>
        <v>180</v>
      </c>
      <c r="C198" s="506"/>
      <c r="D198" s="506" t="s">
        <v>684</v>
      </c>
      <c r="G198" s="487"/>
      <c r="H198" s="487"/>
      <c r="I198" s="487"/>
      <c r="J198" s="486"/>
      <c r="K198" s="487"/>
      <c r="L198" s="487"/>
      <c r="M198" s="488"/>
      <c r="P198" s="941"/>
      <c r="Q198" s="941"/>
      <c r="R198" s="941"/>
      <c r="T198" s="941"/>
      <c r="U198" s="1084"/>
      <c r="V198" s="480"/>
      <c r="W198" s="480"/>
      <c r="Z198" s="462"/>
    </row>
    <row r="199" spans="1:26" x14ac:dyDescent="0.3">
      <c r="A199" s="463">
        <f t="shared" si="23"/>
        <v>181</v>
      </c>
      <c r="C199" s="506"/>
      <c r="D199" s="508" t="s">
        <v>681</v>
      </c>
      <c r="F199" s="463" t="s">
        <v>657</v>
      </c>
      <c r="G199" s="509">
        <f>'MFR E-13c'!F514</f>
        <v>2.0059999999999998</v>
      </c>
      <c r="H199" s="509">
        <f>'MFR E-13c'!L514</f>
        <v>2.0270000000000001</v>
      </c>
      <c r="I199" s="509">
        <f>'MFR E-14D2'!$I$41</f>
        <v>2.2770000000000001</v>
      </c>
      <c r="J199" s="486" t="s">
        <v>678</v>
      </c>
      <c r="K199" s="487" t="s">
        <v>625</v>
      </c>
      <c r="L199" s="487"/>
      <c r="M199" s="488"/>
      <c r="N199" s="1094">
        <f>H199-G199</f>
        <v>2.1000000000000352E-2</v>
      </c>
      <c r="O199" s="1085">
        <f>(N199/G199)</f>
        <v>1.0468594217348132E-2</v>
      </c>
      <c r="P199" s="941">
        <v>583907.91899999999</v>
      </c>
      <c r="Q199" s="1095">
        <f>(P199*G199)/1000</f>
        <v>1171.3192855139998</v>
      </c>
      <c r="R199" s="1095">
        <f>(P199*H199)/1000</f>
        <v>1183.5813518130001</v>
      </c>
      <c r="S199" s="1096">
        <f>R199-Q199</f>
        <v>12.262066299000253</v>
      </c>
      <c r="T199" s="1095">
        <f>(P199*I199)/1000</f>
        <v>1329.5583315630001</v>
      </c>
      <c r="U199" s="1096">
        <f>R199-T199</f>
        <v>-145.97697975000005</v>
      </c>
      <c r="V199" s="480" t="s">
        <v>133</v>
      </c>
      <c r="W199" s="480" t="s">
        <v>133</v>
      </c>
      <c r="Z199" s="462"/>
    </row>
    <row r="200" spans="1:26" x14ac:dyDescent="0.3">
      <c r="A200" s="463">
        <f t="shared" si="23"/>
        <v>182</v>
      </c>
      <c r="D200" s="506" t="s">
        <v>685</v>
      </c>
      <c r="F200" s="463" t="s">
        <v>657</v>
      </c>
      <c r="G200" s="509">
        <f>'MFR E-13c'!F515</f>
        <v>0.95499999999999996</v>
      </c>
      <c r="H200" s="509">
        <f>'MFR E-13c'!L515</f>
        <v>0.96499999999999997</v>
      </c>
      <c r="I200" s="509">
        <f>'MFR E-14D2'!$I$44</f>
        <v>1.0840000000000001</v>
      </c>
      <c r="J200" s="486" t="s">
        <v>678</v>
      </c>
      <c r="K200" s="487" t="s">
        <v>625</v>
      </c>
      <c r="L200" s="487"/>
      <c r="M200" s="488"/>
      <c r="N200" s="1094">
        <f>H200-G200</f>
        <v>1.0000000000000009E-2</v>
      </c>
      <c r="O200" s="1085">
        <f>(N200/G200)</f>
        <v>1.0471204188481685E-2</v>
      </c>
      <c r="P200" s="941">
        <v>1104686.7299274281</v>
      </c>
      <c r="Q200" s="1095">
        <f>(P200*G200)/1000</f>
        <v>1054.9758270806938</v>
      </c>
      <c r="R200" s="1095">
        <f>(P200*H200)/1000</f>
        <v>1066.022694379968</v>
      </c>
      <c r="S200" s="1096">
        <f>R200-Q200</f>
        <v>11.046867299274254</v>
      </c>
      <c r="T200" s="1095">
        <f>(P200*I200)/1000</f>
        <v>1197.4804152413321</v>
      </c>
      <c r="U200" s="1096">
        <f>R200-T200</f>
        <v>-131.45772086136412</v>
      </c>
      <c r="V200" s="480" t="s">
        <v>133</v>
      </c>
      <c r="W200" s="480" t="s">
        <v>133</v>
      </c>
      <c r="Z200" s="462"/>
    </row>
    <row r="201" spans="1:26" x14ac:dyDescent="0.3">
      <c r="A201" s="463">
        <f t="shared" ref="A201:A266" si="30">+A200+1</f>
        <v>183</v>
      </c>
      <c r="G201" s="487"/>
      <c r="H201" s="487"/>
      <c r="I201" s="487"/>
      <c r="J201" s="486"/>
      <c r="K201" s="487"/>
      <c r="L201" s="487"/>
      <c r="M201" s="488"/>
      <c r="P201" s="941"/>
      <c r="Q201" s="941"/>
      <c r="R201" s="941"/>
      <c r="T201" s="941"/>
      <c r="U201" s="1084"/>
      <c r="V201" s="480"/>
      <c r="W201" s="480"/>
      <c r="Z201" s="462"/>
    </row>
    <row r="202" spans="1:26" x14ac:dyDescent="0.3">
      <c r="A202" s="463">
        <f t="shared" si="30"/>
        <v>184</v>
      </c>
      <c r="D202" s="463" t="s">
        <v>660</v>
      </c>
      <c r="J202" s="486"/>
      <c r="K202" s="487"/>
      <c r="L202" s="487"/>
      <c r="M202" s="488"/>
      <c r="P202" s="941"/>
      <c r="Q202" s="941"/>
      <c r="R202" s="941"/>
      <c r="T202" s="941"/>
      <c r="U202" s="1084"/>
      <c r="V202" s="480"/>
      <c r="W202" s="480"/>
      <c r="Z202" s="462"/>
    </row>
    <row r="203" spans="1:26" x14ac:dyDescent="0.3">
      <c r="A203" s="463">
        <f t="shared" si="30"/>
        <v>185</v>
      </c>
      <c r="D203" s="492" t="s">
        <v>143</v>
      </c>
      <c r="F203" s="463" t="s">
        <v>657</v>
      </c>
      <c r="G203" s="485">
        <f>G155</f>
        <v>1.34</v>
      </c>
      <c r="H203" s="485">
        <f>I203</f>
        <v>1.36</v>
      </c>
      <c r="I203" s="503">
        <f>I155</f>
        <v>1.36</v>
      </c>
      <c r="J203" s="486" t="s">
        <v>661</v>
      </c>
      <c r="K203" s="487" t="s">
        <v>649</v>
      </c>
      <c r="L203" s="487"/>
      <c r="M203" s="488"/>
      <c r="N203" s="1094">
        <f>H203-G203</f>
        <v>2.0000000000000018E-2</v>
      </c>
      <c r="O203" s="1085">
        <f>(N203/G203)</f>
        <v>1.492537313432837E-2</v>
      </c>
      <c r="P203" s="941">
        <v>0</v>
      </c>
      <c r="Q203" s="1095">
        <f>(P203*G203)/1000</f>
        <v>0</v>
      </c>
      <c r="R203" s="1095">
        <f>(P203*H203)/1000</f>
        <v>0</v>
      </c>
      <c r="S203" s="1096">
        <f>R203-Q203</f>
        <v>0</v>
      </c>
      <c r="T203" s="1095">
        <f>(P203*I203)/1000</f>
        <v>0</v>
      </c>
      <c r="U203" s="1096">
        <f>R203-T203</f>
        <v>0</v>
      </c>
      <c r="V203" s="480" t="s">
        <v>133</v>
      </c>
      <c r="W203" s="480" t="s">
        <v>133</v>
      </c>
      <c r="Z203" s="462"/>
    </row>
    <row r="204" spans="1:26" x14ac:dyDescent="0.3">
      <c r="A204" s="463">
        <f t="shared" si="30"/>
        <v>186</v>
      </c>
      <c r="D204" s="492" t="s">
        <v>521</v>
      </c>
      <c r="F204" s="463" t="s">
        <v>657</v>
      </c>
      <c r="G204" s="485">
        <f t="shared" ref="G204:G205" si="31">G156</f>
        <v>6.47</v>
      </c>
      <c r="H204" s="485">
        <f t="shared" ref="H204:H205" si="32">I204</f>
        <v>6.64</v>
      </c>
      <c r="I204" s="503">
        <f t="shared" ref="I204:I205" si="33">I156</f>
        <v>6.64</v>
      </c>
      <c r="J204" s="486" t="s">
        <v>661</v>
      </c>
      <c r="K204" s="487" t="s">
        <v>649</v>
      </c>
      <c r="L204" s="487"/>
      <c r="M204" s="488"/>
      <c r="P204" s="941"/>
      <c r="Q204" s="1111" t="s">
        <v>227</v>
      </c>
      <c r="R204" s="1111" t="s">
        <v>227</v>
      </c>
      <c r="T204" s="1111" t="s">
        <v>227</v>
      </c>
      <c r="U204" s="1084"/>
      <c r="V204" s="480"/>
      <c r="W204" s="480"/>
      <c r="Z204" s="462"/>
    </row>
    <row r="205" spans="1:26" x14ac:dyDescent="0.3">
      <c r="A205" s="463">
        <f t="shared" si="30"/>
        <v>187</v>
      </c>
      <c r="D205" s="492" t="s">
        <v>662</v>
      </c>
      <c r="F205" s="463" t="s">
        <v>657</v>
      </c>
      <c r="G205" s="485">
        <f t="shared" si="31"/>
        <v>9.0399999999999991</v>
      </c>
      <c r="H205" s="485">
        <f t="shared" si="32"/>
        <v>9.24</v>
      </c>
      <c r="I205" s="503">
        <f t="shared" si="33"/>
        <v>9.24</v>
      </c>
      <c r="J205" s="486" t="s">
        <v>661</v>
      </c>
      <c r="K205" s="487" t="s">
        <v>649</v>
      </c>
      <c r="L205" s="487"/>
      <c r="M205" s="488"/>
      <c r="P205" s="941"/>
      <c r="Q205" s="1111"/>
      <c r="R205" s="1111"/>
      <c r="T205" s="1111"/>
      <c r="U205" s="1084"/>
      <c r="V205" s="480"/>
      <c r="W205" s="480"/>
      <c r="Z205" s="462"/>
    </row>
    <row r="206" spans="1:26" x14ac:dyDescent="0.3">
      <c r="A206" s="463">
        <f t="shared" si="30"/>
        <v>188</v>
      </c>
      <c r="D206" s="463" t="s">
        <v>566</v>
      </c>
      <c r="F206" s="463" t="s">
        <v>657</v>
      </c>
      <c r="G206" s="487">
        <f>G89</f>
        <v>2.64</v>
      </c>
      <c r="H206" s="487">
        <f>I206</f>
        <v>2.71</v>
      </c>
      <c r="I206" s="487">
        <f>'MFR E-14G'!G22</f>
        <v>2.71</v>
      </c>
      <c r="J206" s="486" t="s">
        <v>648</v>
      </c>
      <c r="K206" s="487" t="s">
        <v>649</v>
      </c>
      <c r="L206" s="487"/>
      <c r="M206" s="488"/>
      <c r="N206" s="1094">
        <f>H206-G206</f>
        <v>6.999999999999984E-2</v>
      </c>
      <c r="O206" s="1085">
        <f>(N206/G206)</f>
        <v>2.6515151515151453E-2</v>
      </c>
      <c r="P206" s="941"/>
      <c r="Q206" s="941"/>
      <c r="R206" s="941"/>
      <c r="T206" s="941"/>
      <c r="U206" s="1084"/>
      <c r="V206" s="480" t="s">
        <v>133</v>
      </c>
      <c r="W206" s="480" t="s">
        <v>133</v>
      </c>
      <c r="Z206" s="462"/>
    </row>
    <row r="207" spans="1:26" x14ac:dyDescent="0.3">
      <c r="A207" s="463">
        <f t="shared" si="30"/>
        <v>189</v>
      </c>
      <c r="G207" s="487"/>
      <c r="H207" s="487"/>
      <c r="I207" s="487"/>
      <c r="J207" s="486"/>
      <c r="K207" s="487"/>
      <c r="L207" s="487"/>
      <c r="M207" s="488"/>
      <c r="N207" s="1094"/>
      <c r="P207" s="941"/>
      <c r="Q207" s="941"/>
      <c r="R207" s="941"/>
      <c r="T207" s="941"/>
      <c r="U207" s="1084"/>
      <c r="V207" s="480"/>
      <c r="W207" s="480"/>
      <c r="Z207" s="462"/>
    </row>
    <row r="208" spans="1:26" x14ac:dyDescent="0.3">
      <c r="A208" s="463">
        <f t="shared" si="30"/>
        <v>190</v>
      </c>
      <c r="C208" s="463" t="s">
        <v>650</v>
      </c>
      <c r="G208" s="487"/>
      <c r="H208" s="487"/>
      <c r="I208" s="487"/>
      <c r="J208" s="486"/>
      <c r="K208" s="487"/>
      <c r="L208" s="487"/>
      <c r="M208" s="488"/>
      <c r="P208" s="941"/>
      <c r="Q208" s="941"/>
      <c r="R208" s="941"/>
      <c r="T208" s="941"/>
      <c r="U208" s="1084"/>
      <c r="V208" s="480"/>
      <c r="W208" s="480"/>
      <c r="Z208" s="462"/>
    </row>
    <row r="209" spans="1:29" x14ac:dyDescent="0.3">
      <c r="A209" s="463">
        <f t="shared" si="30"/>
        <v>191</v>
      </c>
      <c r="D209" s="463" t="s">
        <v>143</v>
      </c>
      <c r="F209" s="463" t="s">
        <v>379</v>
      </c>
      <c r="G209" s="499">
        <v>0.01</v>
      </c>
      <c r="H209" s="499">
        <v>0.01</v>
      </c>
      <c r="I209" s="499"/>
      <c r="J209" s="486"/>
      <c r="K209" s="487" t="s">
        <v>625</v>
      </c>
      <c r="L209" s="487"/>
      <c r="M209" s="488"/>
      <c r="N209" s="1103">
        <f>H209-G209</f>
        <v>0</v>
      </c>
      <c r="O209" s="1085">
        <f>(N209/G209)</f>
        <v>0</v>
      </c>
      <c r="P209" s="941"/>
      <c r="Q209" s="1095">
        <f>(P209*G209)/1000</f>
        <v>0</v>
      </c>
      <c r="R209" s="1095">
        <f>(P209*H209)/1000</f>
        <v>0</v>
      </c>
      <c r="S209" s="1096">
        <f>R209-Q209</f>
        <v>0</v>
      </c>
      <c r="T209" s="1095">
        <f>(P209*I209)/1000</f>
        <v>0</v>
      </c>
      <c r="U209" s="1096">
        <f>R209-T209</f>
        <v>0</v>
      </c>
      <c r="V209" s="480" t="s">
        <v>133</v>
      </c>
      <c r="W209" s="480" t="s">
        <v>133</v>
      </c>
      <c r="Z209" s="462"/>
    </row>
    <row r="210" spans="1:29" x14ac:dyDescent="0.3">
      <c r="A210" s="463">
        <f t="shared" si="30"/>
        <v>192</v>
      </c>
      <c r="D210" s="463" t="s">
        <v>205</v>
      </c>
      <c r="F210" s="463" t="s">
        <v>379</v>
      </c>
      <c r="G210" s="499">
        <v>0.02</v>
      </c>
      <c r="H210" s="499">
        <v>0.02</v>
      </c>
      <c r="I210" s="499"/>
      <c r="J210" s="486"/>
      <c r="K210" s="487" t="s">
        <v>625</v>
      </c>
      <c r="L210" s="487"/>
      <c r="M210" s="488"/>
      <c r="N210" s="1103">
        <f>H210-G210</f>
        <v>0</v>
      </c>
      <c r="O210" s="1085">
        <f>(N210/G210)</f>
        <v>0</v>
      </c>
      <c r="P210" s="941"/>
      <c r="Q210" s="1095">
        <f>(P210*G210)/1000</f>
        <v>0</v>
      </c>
      <c r="R210" s="1095">
        <f>(P210*H210)/1000</f>
        <v>0</v>
      </c>
      <c r="S210" s="1096">
        <f>R210-Q210</f>
        <v>0</v>
      </c>
      <c r="T210" s="1095">
        <f>(P210*I210)/1000</f>
        <v>0</v>
      </c>
      <c r="U210" s="1096">
        <f>R210-T210</f>
        <v>0</v>
      </c>
      <c r="V210" s="480" t="s">
        <v>133</v>
      </c>
      <c r="W210" s="480" t="s">
        <v>133</v>
      </c>
      <c r="Z210" s="462"/>
    </row>
    <row r="211" spans="1:29" x14ac:dyDescent="0.3">
      <c r="A211" s="463">
        <f t="shared" si="30"/>
        <v>193</v>
      </c>
      <c r="G211" s="499"/>
      <c r="H211" s="499"/>
      <c r="I211" s="499"/>
      <c r="J211" s="486"/>
      <c r="K211" s="487"/>
      <c r="L211" s="487"/>
      <c r="M211" s="488"/>
      <c r="N211" s="1103"/>
      <c r="P211" s="941"/>
      <c r="Q211" s="1095"/>
      <c r="R211" s="1095"/>
      <c r="S211" s="1096"/>
      <c r="T211" s="1095"/>
      <c r="U211" s="1096"/>
      <c r="V211" s="480"/>
      <c r="W211" s="480"/>
      <c r="Z211" s="462"/>
    </row>
    <row r="212" spans="1:29" x14ac:dyDescent="0.3">
      <c r="A212" s="463">
        <f t="shared" si="30"/>
        <v>194</v>
      </c>
      <c r="C212" s="463" t="s">
        <v>652</v>
      </c>
      <c r="F212" s="463" t="s">
        <v>379</v>
      </c>
      <c r="G212" s="500">
        <f>G101</f>
        <v>9.5999999999999992E-3</v>
      </c>
      <c r="H212" s="1235">
        <f>I212</f>
        <v>9.5999999999999992E-3</v>
      </c>
      <c r="I212" s="1236">
        <f>I101</f>
        <v>9.5999999999999992E-3</v>
      </c>
      <c r="J212" s="1237" t="s">
        <v>988</v>
      </c>
      <c r="K212" s="501" t="s">
        <v>676</v>
      </c>
      <c r="L212" s="487"/>
      <c r="M212" s="488"/>
      <c r="N212" s="1094"/>
      <c r="P212" s="941"/>
      <c r="Q212" s="941"/>
      <c r="R212" s="941"/>
      <c r="T212" s="941"/>
      <c r="U212" s="1084"/>
      <c r="V212" s="480"/>
      <c r="W212" s="480"/>
      <c r="Z212" s="462"/>
    </row>
    <row r="213" spans="1:29" ht="14.4" thickBot="1" x14ac:dyDescent="0.35">
      <c r="B213" s="467"/>
      <c r="C213" s="467"/>
      <c r="D213" s="467"/>
      <c r="E213" s="467"/>
      <c r="F213" s="467"/>
      <c r="G213" s="488"/>
      <c r="H213" s="488"/>
      <c r="I213" s="488"/>
      <c r="J213" s="495"/>
      <c r="K213" s="488"/>
      <c r="L213" s="488"/>
      <c r="M213" s="488"/>
      <c r="N213" s="1097"/>
      <c r="O213" s="1098"/>
      <c r="P213" s="1099"/>
      <c r="Q213" s="1100">
        <f>SUM(Q184:Q212)</f>
        <v>3194.4969158762547</v>
      </c>
      <c r="R213" s="1100">
        <f>SUM(R184:R212)</f>
        <v>3226.3191178754469</v>
      </c>
      <c r="S213" s="1100">
        <f>SUM(S184:S212)</f>
        <v>31.822201999192494</v>
      </c>
      <c r="T213" s="1100">
        <f>SUM(T184:T212)</f>
        <v>3338.2720973523187</v>
      </c>
      <c r="U213" s="1100">
        <f>SUM(U184:U212)</f>
        <v>-111.95297947687163</v>
      </c>
      <c r="V213" s="480"/>
      <c r="W213" s="480"/>
      <c r="Z213" s="462"/>
    </row>
    <row r="214" spans="1:29" ht="14.4" thickTop="1" x14ac:dyDescent="0.3">
      <c r="A214" s="463">
        <f>+A212+1</f>
        <v>195</v>
      </c>
      <c r="B214" s="484"/>
      <c r="M214" s="467"/>
      <c r="P214" s="941"/>
      <c r="Q214" s="941"/>
      <c r="R214" s="941"/>
      <c r="S214" s="941"/>
      <c r="T214" s="941"/>
      <c r="U214" s="1084"/>
      <c r="V214" s="480"/>
      <c r="W214" s="480"/>
      <c r="Z214" s="462"/>
    </row>
    <row r="215" spans="1:29" x14ac:dyDescent="0.3">
      <c r="A215" s="463">
        <f t="shared" si="30"/>
        <v>196</v>
      </c>
      <c r="B215" s="484" t="s">
        <v>135</v>
      </c>
      <c r="C215" s="463" t="s">
        <v>623</v>
      </c>
      <c r="M215" s="467"/>
      <c r="P215" s="941"/>
      <c r="Q215" s="941"/>
      <c r="R215" s="941"/>
      <c r="T215" s="941"/>
      <c r="U215" s="1084"/>
      <c r="V215" s="480"/>
      <c r="W215" s="480"/>
      <c r="Z215" s="462"/>
    </row>
    <row r="216" spans="1:29" x14ac:dyDescent="0.3">
      <c r="A216" s="463">
        <f t="shared" si="30"/>
        <v>197</v>
      </c>
      <c r="D216" s="463" t="s">
        <v>144</v>
      </c>
      <c r="F216" s="463" t="s">
        <v>621</v>
      </c>
      <c r="G216" s="485">
        <v>491.86</v>
      </c>
      <c r="H216" s="485">
        <f>G216*(1+'Exhibit MJC-2 - Old E-8a'!V27)</f>
        <v>517.96510809904726</v>
      </c>
      <c r="I216" s="485">
        <f>'MFR E-14D2'!I25</f>
        <v>385.10825319807788</v>
      </c>
      <c r="J216" s="486" t="s">
        <v>678</v>
      </c>
      <c r="K216" s="487" t="s">
        <v>679</v>
      </c>
      <c r="L216" s="487"/>
      <c r="M216" s="488"/>
      <c r="N216" s="1094">
        <f>H216-G216</f>
        <v>26.105108099047243</v>
      </c>
      <c r="O216" s="1085">
        <f>(N216/G216)</f>
        <v>5.3074265236138826E-2</v>
      </c>
      <c r="P216" s="941"/>
      <c r="Q216" s="941"/>
      <c r="R216" s="941"/>
      <c r="T216" s="941"/>
      <c r="U216" s="1084"/>
      <c r="V216" s="480" t="s">
        <v>135</v>
      </c>
      <c r="W216" s="480" t="s">
        <v>135</v>
      </c>
      <c r="Z216" s="462"/>
      <c r="AC216" s="463" t="b">
        <f t="shared" ref="AC216:AC219" si="34">H216&gt;=I216</f>
        <v>1</v>
      </c>
    </row>
    <row r="217" spans="1:29" x14ac:dyDescent="0.3">
      <c r="A217" s="463">
        <f t="shared" si="30"/>
        <v>198</v>
      </c>
      <c r="D217" s="463" t="s">
        <v>143</v>
      </c>
      <c r="F217" s="463" t="s">
        <v>621</v>
      </c>
      <c r="G217" s="485">
        <f>'MFR E-13c'!F554</f>
        <v>684.44</v>
      </c>
      <c r="H217" s="485">
        <f>'MFR E-13c'!L554</f>
        <v>711.31</v>
      </c>
      <c r="I217" s="485">
        <f>'MFR E-14D2'!I26</f>
        <v>538.27899330916057</v>
      </c>
      <c r="J217" s="486" t="s">
        <v>678</v>
      </c>
      <c r="K217" s="487" t="s">
        <v>625</v>
      </c>
      <c r="L217" s="487"/>
      <c r="M217" s="488"/>
      <c r="N217" s="1094">
        <f>H217-G217</f>
        <v>26.869999999999891</v>
      </c>
      <c r="O217" s="1085">
        <f>(N217/G217)</f>
        <v>3.925837180760898E-2</v>
      </c>
      <c r="P217" s="941">
        <v>23.538461538461522</v>
      </c>
      <c r="Q217" s="1095">
        <f>(P217*G217)/1000</f>
        <v>16.110664615384604</v>
      </c>
      <c r="R217" s="1095">
        <f>(P217*H217)/1000</f>
        <v>16.743143076923065</v>
      </c>
      <c r="S217" s="1096">
        <f>R217-Q217</f>
        <v>0.63247846153846154</v>
      </c>
      <c r="T217" s="1095">
        <f>(P217*I217)/1000</f>
        <v>12.670259380969462</v>
      </c>
      <c r="U217" s="1096">
        <f>R217-T217</f>
        <v>4.0728836959536032</v>
      </c>
      <c r="V217" s="480" t="s">
        <v>135</v>
      </c>
      <c r="W217" s="480" t="s">
        <v>135</v>
      </c>
      <c r="Z217" s="462"/>
      <c r="AC217" s="463" t="b">
        <f t="shared" si="34"/>
        <v>1</v>
      </c>
    </row>
    <row r="218" spans="1:29" x14ac:dyDescent="0.3">
      <c r="A218" s="463">
        <f t="shared" si="30"/>
        <v>199</v>
      </c>
      <c r="D218" s="463" t="s">
        <v>205</v>
      </c>
      <c r="F218" s="463" t="s">
        <v>621</v>
      </c>
      <c r="G218" s="485">
        <f>'MFR E-13c'!F555</f>
        <v>1583.59</v>
      </c>
      <c r="H218" s="485">
        <f>'MFR E-13c'!L555</f>
        <v>1645.75</v>
      </c>
      <c r="I218" s="485">
        <f>'MFR E-14D2'!I27</f>
        <v>734.29093054736359</v>
      </c>
      <c r="J218" s="486" t="s">
        <v>678</v>
      </c>
      <c r="K218" s="487" t="s">
        <v>625</v>
      </c>
      <c r="L218" s="487"/>
      <c r="M218" s="488"/>
      <c r="N218" s="1094">
        <f>H218-G218</f>
        <v>62.160000000000082</v>
      </c>
      <c r="O218" s="1085">
        <f>(N218/G218)</f>
        <v>3.9252584317910622E-2</v>
      </c>
      <c r="P218" s="941">
        <v>11.769230769230761</v>
      </c>
      <c r="Q218" s="1095">
        <f>(P218*G218)/1000</f>
        <v>18.637636153846138</v>
      </c>
      <c r="R218" s="1095">
        <f>(P218*H218)/1000</f>
        <v>19.369211538461524</v>
      </c>
      <c r="S218" s="1096">
        <f>R218-Q218</f>
        <v>0.73157538461538607</v>
      </c>
      <c r="T218" s="1095">
        <f>(P218*I218)/1000</f>
        <v>8.6420394133651186</v>
      </c>
      <c r="U218" s="1096">
        <f>R218-T218</f>
        <v>10.727172125096406</v>
      </c>
      <c r="V218" s="480" t="s">
        <v>135</v>
      </c>
      <c r="W218" s="480" t="s">
        <v>135</v>
      </c>
      <c r="Z218" s="462"/>
      <c r="AC218" s="463" t="b">
        <f t="shared" si="34"/>
        <v>1</v>
      </c>
    </row>
    <row r="219" spans="1:29" x14ac:dyDescent="0.3">
      <c r="A219" s="463">
        <f t="shared" si="30"/>
        <v>200</v>
      </c>
      <c r="D219" s="463" t="s">
        <v>680</v>
      </c>
      <c r="F219" s="463" t="s">
        <v>621</v>
      </c>
      <c r="G219" s="485">
        <v>460.22</v>
      </c>
      <c r="H219" s="485">
        <f>G219*(1+'Exhibit MJC-2 - Old E-8a'!V27)</f>
        <v>484.64583834697589</v>
      </c>
      <c r="I219" s="485"/>
      <c r="J219" s="486"/>
      <c r="K219" s="487" t="s">
        <v>679</v>
      </c>
      <c r="L219" s="487"/>
      <c r="M219" s="488"/>
      <c r="N219" s="1094">
        <f>H219-G219</f>
        <v>24.425838346975866</v>
      </c>
      <c r="O219" s="1085">
        <f>(N219/G219)</f>
        <v>5.3074265236138944E-2</v>
      </c>
      <c r="P219" s="941">
        <v>0</v>
      </c>
      <c r="Q219" s="1095">
        <f>(P219*G219)/1000</f>
        <v>0</v>
      </c>
      <c r="R219" s="1095">
        <f>(P219*H219)/1000</f>
        <v>0</v>
      </c>
      <c r="S219" s="1096">
        <f>R219-Q219</f>
        <v>0</v>
      </c>
      <c r="T219" s="1095">
        <f>(P219*I219)/1000</f>
        <v>0</v>
      </c>
      <c r="U219" s="1096">
        <f>R219-T219</f>
        <v>0</v>
      </c>
      <c r="V219" s="480" t="s">
        <v>135</v>
      </c>
      <c r="W219" s="480" t="s">
        <v>135</v>
      </c>
      <c r="Z219" s="462"/>
      <c r="AC219" s="463" t="b">
        <f t="shared" si="34"/>
        <v>1</v>
      </c>
    </row>
    <row r="220" spans="1:29" x14ac:dyDescent="0.3">
      <c r="A220" s="463">
        <f t="shared" si="30"/>
        <v>201</v>
      </c>
      <c r="G220" s="494"/>
      <c r="H220" s="494"/>
      <c r="I220" s="494"/>
      <c r="J220" s="486"/>
      <c r="K220" s="487"/>
      <c r="L220" s="487"/>
      <c r="M220" s="488"/>
      <c r="P220" s="941"/>
      <c r="Q220" s="941"/>
      <c r="R220" s="941"/>
      <c r="T220" s="941"/>
      <c r="U220" s="1084"/>
      <c r="V220" s="480"/>
      <c r="W220" s="480"/>
      <c r="Z220" s="462"/>
    </row>
    <row r="221" spans="1:29" x14ac:dyDescent="0.3">
      <c r="A221" s="463">
        <f t="shared" si="30"/>
        <v>202</v>
      </c>
      <c r="C221" s="506" t="s">
        <v>629</v>
      </c>
      <c r="D221" s="506"/>
      <c r="F221" s="463" t="s">
        <v>632</v>
      </c>
      <c r="G221" s="494">
        <f>'MFR E-13c'!F575/10</f>
        <v>1.7190000000000001</v>
      </c>
      <c r="H221" s="494">
        <f>'MFR E-13c'!L575/10</f>
        <v>1.7920000000000003</v>
      </c>
      <c r="I221" s="494">
        <f>'MFR E-14D2'!$I$30/10</f>
        <v>0.65700000000000003</v>
      </c>
      <c r="J221" s="486" t="s">
        <v>678</v>
      </c>
      <c r="K221" s="487" t="s">
        <v>625</v>
      </c>
      <c r="L221" s="494"/>
      <c r="M221" s="497"/>
      <c r="N221" s="1094">
        <f>H221-G221</f>
        <v>7.3000000000000176E-2</v>
      </c>
      <c r="O221" s="1085">
        <f>(N221/G221)</f>
        <v>4.2466550319953562E-2</v>
      </c>
      <c r="P221" s="941">
        <v>67357.5</v>
      </c>
      <c r="Q221" s="1095">
        <f>(P221*G221*10)/1000</f>
        <v>1157.875425</v>
      </c>
      <c r="R221" s="1095">
        <f>(P221*H221*10)/1000</f>
        <v>1207.0464000000002</v>
      </c>
      <c r="S221" s="1096">
        <f>R221-Q221</f>
        <v>49.170975000000226</v>
      </c>
      <c r="T221" s="1095">
        <f>(P221*I221*10)/1000</f>
        <v>442.53877500000004</v>
      </c>
      <c r="U221" s="1096">
        <f>R221-T221</f>
        <v>764.50762500000019</v>
      </c>
      <c r="V221" s="480" t="s">
        <v>135</v>
      </c>
      <c r="W221" s="480" t="s">
        <v>135</v>
      </c>
      <c r="Z221" s="462"/>
    </row>
    <row r="222" spans="1:29" x14ac:dyDescent="0.3">
      <c r="A222" s="463">
        <f t="shared" si="30"/>
        <v>203</v>
      </c>
      <c r="C222" s="507"/>
      <c r="D222" s="506"/>
      <c r="G222" s="487"/>
      <c r="H222" s="487"/>
      <c r="I222" s="487"/>
      <c r="J222" s="486"/>
      <c r="K222" s="487"/>
      <c r="L222" s="487"/>
      <c r="M222" s="488"/>
      <c r="P222" s="941"/>
      <c r="Q222" s="941"/>
      <c r="R222" s="941"/>
      <c r="T222" s="941"/>
      <c r="U222" s="1084"/>
      <c r="V222" s="480"/>
      <c r="W222" s="480"/>
      <c r="Z222" s="462"/>
    </row>
    <row r="223" spans="1:29" x14ac:dyDescent="0.3">
      <c r="A223" s="463">
        <f t="shared" si="30"/>
        <v>204</v>
      </c>
      <c r="C223" s="506" t="s">
        <v>558</v>
      </c>
      <c r="D223" s="506"/>
      <c r="G223" s="487"/>
      <c r="H223" s="487"/>
      <c r="I223" s="487"/>
      <c r="J223" s="486"/>
      <c r="K223" s="487"/>
      <c r="L223" s="487"/>
      <c r="M223" s="488"/>
      <c r="P223" s="941"/>
      <c r="Q223" s="941"/>
      <c r="R223" s="941"/>
      <c r="T223" s="941"/>
      <c r="U223" s="1084"/>
      <c r="V223" s="480"/>
      <c r="W223" s="480"/>
      <c r="Z223" s="462"/>
    </row>
    <row r="224" spans="1:29" x14ac:dyDescent="0.3">
      <c r="A224" s="463">
        <f t="shared" si="30"/>
        <v>205</v>
      </c>
      <c r="D224" s="506" t="s">
        <v>681</v>
      </c>
      <c r="F224" s="463" t="s">
        <v>657</v>
      </c>
      <c r="G224" s="485">
        <f>'MFR E-13c'!F560</f>
        <v>3.57</v>
      </c>
      <c r="H224" s="485">
        <f>'MFR E-13c'!L560</f>
        <v>3.75</v>
      </c>
      <c r="I224" s="485">
        <f>'MFR E-14D2'!$I$34</f>
        <v>6.69</v>
      </c>
      <c r="J224" s="486" t="s">
        <v>678</v>
      </c>
      <c r="K224" s="487" t="s">
        <v>625</v>
      </c>
      <c r="L224" s="487"/>
      <c r="M224" s="488"/>
      <c r="N224" s="1094">
        <f>H224-G224</f>
        <v>0.18000000000000016</v>
      </c>
      <c r="O224" s="1085">
        <f>(N224/G224)</f>
        <v>5.0420168067226941E-2</v>
      </c>
      <c r="P224" s="941">
        <v>114000</v>
      </c>
      <c r="Q224" s="1095">
        <f>(P224*G224)/1000</f>
        <v>406.98</v>
      </c>
      <c r="R224" s="1095">
        <f>(P224*H224)/1000</f>
        <v>427.5</v>
      </c>
      <c r="S224" s="1096">
        <f>R224-Q224</f>
        <v>20.519999999999982</v>
      </c>
      <c r="T224" s="1095">
        <f>(P224*I224)/1000</f>
        <v>762.66</v>
      </c>
      <c r="U224" s="1096">
        <f>R224-T224</f>
        <v>-335.15999999999997</v>
      </c>
      <c r="V224" s="480" t="s">
        <v>135</v>
      </c>
      <c r="W224" s="480" t="s">
        <v>135</v>
      </c>
      <c r="Z224" s="462"/>
    </row>
    <row r="225" spans="1:26" x14ac:dyDescent="0.3">
      <c r="A225" s="463">
        <f t="shared" si="30"/>
        <v>206</v>
      </c>
      <c r="C225" s="506"/>
      <c r="G225" s="487"/>
      <c r="H225" s="487"/>
      <c r="I225" s="487"/>
      <c r="J225" s="486"/>
      <c r="K225" s="487"/>
      <c r="L225" s="487"/>
      <c r="M225" s="488"/>
      <c r="N225" s="1094"/>
      <c r="P225" s="941"/>
      <c r="Q225" s="941"/>
      <c r="R225" s="941"/>
      <c r="T225" s="941"/>
      <c r="U225" s="1084"/>
      <c r="V225" s="480"/>
      <c r="W225" s="480"/>
      <c r="Z225" s="462"/>
    </row>
    <row r="226" spans="1:26" x14ac:dyDescent="0.3">
      <c r="A226" s="463">
        <f t="shared" si="30"/>
        <v>207</v>
      </c>
      <c r="C226" s="506" t="s">
        <v>682</v>
      </c>
      <c r="D226" s="506"/>
      <c r="G226" s="487"/>
      <c r="H226" s="487"/>
      <c r="I226" s="487"/>
      <c r="J226" s="486"/>
      <c r="K226" s="487"/>
      <c r="L226" s="487"/>
      <c r="M226" s="488"/>
      <c r="P226" s="941"/>
      <c r="Q226" s="941"/>
      <c r="R226" s="941"/>
      <c r="T226" s="941"/>
      <c r="U226" s="1084"/>
      <c r="V226" s="480"/>
      <c r="W226" s="480"/>
      <c r="Z226" s="462"/>
    </row>
    <row r="227" spans="1:26" x14ac:dyDescent="0.3">
      <c r="A227" s="463">
        <f t="shared" si="30"/>
        <v>208</v>
      </c>
      <c r="C227" s="506"/>
      <c r="D227" s="506" t="s">
        <v>683</v>
      </c>
      <c r="G227" s="487"/>
      <c r="H227" s="487"/>
      <c r="I227" s="487"/>
      <c r="J227" s="486"/>
      <c r="L227" s="487"/>
      <c r="M227" s="488"/>
      <c r="P227" s="941"/>
      <c r="Q227" s="941"/>
      <c r="R227" s="941"/>
      <c r="T227" s="941"/>
      <c r="U227" s="1084"/>
      <c r="V227" s="480"/>
      <c r="W227" s="480"/>
      <c r="Z227" s="462"/>
    </row>
    <row r="228" spans="1:26" x14ac:dyDescent="0.3">
      <c r="A228" s="463">
        <f t="shared" si="30"/>
        <v>209</v>
      </c>
      <c r="C228" s="506"/>
      <c r="D228" s="506" t="s">
        <v>684</v>
      </c>
      <c r="G228" s="487"/>
      <c r="H228" s="487"/>
      <c r="I228" s="487"/>
      <c r="J228" s="486"/>
      <c r="K228" s="487"/>
      <c r="L228" s="487"/>
      <c r="M228" s="488"/>
      <c r="P228" s="941"/>
      <c r="Q228" s="941"/>
      <c r="R228" s="941"/>
      <c r="T228" s="941"/>
      <c r="U228" s="1084"/>
      <c r="V228" s="480"/>
      <c r="W228" s="480"/>
      <c r="Z228" s="462"/>
    </row>
    <row r="229" spans="1:26" x14ac:dyDescent="0.3">
      <c r="A229" s="463">
        <f t="shared" si="30"/>
        <v>210</v>
      </c>
      <c r="C229" s="506"/>
      <c r="D229" s="508" t="s">
        <v>681</v>
      </c>
      <c r="F229" s="463" t="s">
        <v>657</v>
      </c>
      <c r="G229" s="509">
        <f>'MFR E-13c'!F566</f>
        <v>2.0339999999999998</v>
      </c>
      <c r="H229" s="509">
        <f>'MFR E-13c'!L566</f>
        <v>2.1389999999999998</v>
      </c>
      <c r="I229" s="509">
        <f>'MFR E-14D2'!$I$41</f>
        <v>2.2770000000000001</v>
      </c>
      <c r="J229" s="486" t="s">
        <v>678</v>
      </c>
      <c r="K229" s="487" t="s">
        <v>625</v>
      </c>
      <c r="L229" s="487"/>
      <c r="M229" s="488"/>
      <c r="N229" s="1094">
        <f>H229-G229</f>
        <v>0.10499999999999998</v>
      </c>
      <c r="O229" s="1085">
        <f>(N229/G229)</f>
        <v>5.1622418879056046E-2</v>
      </c>
      <c r="P229" s="941">
        <v>643560.93599999987</v>
      </c>
      <c r="Q229" s="1095">
        <f>(P229*G229)/1000</f>
        <v>1309.0029438239997</v>
      </c>
      <c r="R229" s="1095">
        <f>(P229*H229)/1000</f>
        <v>1376.5768421039995</v>
      </c>
      <c r="S229" s="1096">
        <f>R229-Q229</f>
        <v>67.573898279999867</v>
      </c>
      <c r="T229" s="1095">
        <f>(P229*I229)/1000</f>
        <v>1465.3882512719999</v>
      </c>
      <c r="U229" s="1096">
        <f>R229-T229</f>
        <v>-88.811409168000409</v>
      </c>
      <c r="V229" s="480" t="s">
        <v>135</v>
      </c>
      <c r="W229" s="480" t="s">
        <v>135</v>
      </c>
      <c r="Z229" s="462"/>
    </row>
    <row r="230" spans="1:26" x14ac:dyDescent="0.3">
      <c r="A230" s="463">
        <f t="shared" si="30"/>
        <v>211</v>
      </c>
      <c r="D230" s="506" t="s">
        <v>685</v>
      </c>
      <c r="F230" s="463" t="s">
        <v>657</v>
      </c>
      <c r="G230" s="509">
        <f>'MFR E-13c'!F567</f>
        <v>0.96799999999999997</v>
      </c>
      <c r="H230" s="509">
        <f>'MFR E-13c'!L567</f>
        <v>1.018</v>
      </c>
      <c r="I230" s="509">
        <f>'MFR E-14D2'!$I$44</f>
        <v>1.0840000000000001</v>
      </c>
      <c r="J230" s="486" t="s">
        <v>678</v>
      </c>
      <c r="K230" s="487" t="s">
        <v>625</v>
      </c>
      <c r="L230" s="487"/>
      <c r="M230" s="488"/>
      <c r="N230" s="1094">
        <f>H230-G230</f>
        <v>5.0000000000000044E-2</v>
      </c>
      <c r="O230" s="1085">
        <f>(N230/G230)</f>
        <v>5.1652892561983521E-2</v>
      </c>
      <c r="P230" s="941">
        <v>1761820.1407062972</v>
      </c>
      <c r="Q230" s="1095">
        <f>(P230*G230)/1000</f>
        <v>1705.4418962036957</v>
      </c>
      <c r="R230" s="1095">
        <f>(P230*H230)/1000</f>
        <v>1793.5329032390107</v>
      </c>
      <c r="S230" s="1096">
        <f>R230-Q230</f>
        <v>88.091007035314988</v>
      </c>
      <c r="T230" s="1095">
        <f>(P230*I230)/1000</f>
        <v>1909.8130325256263</v>
      </c>
      <c r="U230" s="1096">
        <f>R230-T230</f>
        <v>-116.28012928661565</v>
      </c>
      <c r="V230" s="480" t="s">
        <v>135</v>
      </c>
      <c r="W230" s="480" t="s">
        <v>135</v>
      </c>
      <c r="Z230" s="462"/>
    </row>
    <row r="231" spans="1:26" x14ac:dyDescent="0.3">
      <c r="A231" s="463">
        <f t="shared" si="30"/>
        <v>212</v>
      </c>
      <c r="G231" s="487"/>
      <c r="H231" s="487"/>
      <c r="I231" s="487"/>
      <c r="J231" s="486"/>
      <c r="K231" s="487"/>
      <c r="L231" s="487"/>
      <c r="M231" s="488"/>
      <c r="P231" s="941"/>
      <c r="Q231" s="941"/>
      <c r="R231" s="941"/>
      <c r="T231" s="941"/>
      <c r="U231" s="1084"/>
      <c r="V231" s="480"/>
      <c r="W231" s="480"/>
      <c r="Z231" s="462"/>
    </row>
    <row r="232" spans="1:26" x14ac:dyDescent="0.3">
      <c r="A232" s="463">
        <f t="shared" si="30"/>
        <v>213</v>
      </c>
      <c r="C232" s="463" t="s">
        <v>686</v>
      </c>
      <c r="J232" s="486"/>
      <c r="L232" s="487"/>
      <c r="M232" s="488"/>
      <c r="P232" s="941"/>
      <c r="Q232" s="941"/>
      <c r="R232" s="941"/>
      <c r="T232" s="941"/>
      <c r="U232" s="1084"/>
      <c r="V232" s="480"/>
      <c r="W232" s="480"/>
      <c r="Z232" s="462"/>
    </row>
    <row r="233" spans="1:26" x14ac:dyDescent="0.3">
      <c r="A233" s="463">
        <f t="shared" si="30"/>
        <v>214</v>
      </c>
      <c r="D233" s="506" t="s">
        <v>687</v>
      </c>
      <c r="F233" s="463" t="s">
        <v>657</v>
      </c>
      <c r="G233" s="509">
        <v>0.46200000000000002</v>
      </c>
      <c r="H233" s="509">
        <f>I233</f>
        <v>0.46200000000000002</v>
      </c>
      <c r="I233" s="727">
        <f>'MFR E-14D2'!I55</f>
        <v>0.46200000000000002</v>
      </c>
      <c r="J233" s="477" t="s">
        <v>678</v>
      </c>
      <c r="K233" s="487" t="s">
        <v>1018</v>
      </c>
      <c r="M233" s="467"/>
      <c r="N233" s="1112">
        <f>H233-G233</f>
        <v>0</v>
      </c>
      <c r="O233" s="1085">
        <f>(N233/G233)</f>
        <v>0</v>
      </c>
      <c r="P233" s="941"/>
      <c r="Q233" s="1095">
        <f>(P233*G233)/1000</f>
        <v>0</v>
      </c>
      <c r="R233" s="1095">
        <f>(P233*H233)/1000</f>
        <v>0</v>
      </c>
      <c r="S233" s="1096">
        <f>R233-Q233</f>
        <v>0</v>
      </c>
      <c r="T233" s="1095">
        <f>(P233*I233)/1000</f>
        <v>0</v>
      </c>
      <c r="U233" s="1096">
        <f>R233-T233</f>
        <v>0</v>
      </c>
      <c r="V233" s="480" t="s">
        <v>135</v>
      </c>
      <c r="W233" s="480" t="s">
        <v>135</v>
      </c>
      <c r="Z233" s="462"/>
    </row>
    <row r="234" spans="1:26" x14ac:dyDescent="0.3">
      <c r="A234" s="463">
        <f t="shared" si="30"/>
        <v>215</v>
      </c>
      <c r="D234" s="506" t="s">
        <v>688</v>
      </c>
      <c r="F234" s="463" t="s">
        <v>657</v>
      </c>
      <c r="G234" s="509">
        <v>0.22</v>
      </c>
      <c r="H234" s="509">
        <f>I234</f>
        <v>0.22</v>
      </c>
      <c r="I234" s="727">
        <f>'MFR E-14D2'!I57</f>
        <v>0.22</v>
      </c>
      <c r="J234" s="477" t="s">
        <v>678</v>
      </c>
      <c r="K234" s="487" t="s">
        <v>1018</v>
      </c>
      <c r="M234" s="467"/>
      <c r="N234" s="1112">
        <f>H234-G234</f>
        <v>0</v>
      </c>
      <c r="O234" s="1085">
        <f>(N234/G234)</f>
        <v>0</v>
      </c>
      <c r="P234" s="941"/>
      <c r="Q234" s="1095">
        <f>(P234*G234)/1000</f>
        <v>0</v>
      </c>
      <c r="R234" s="1095">
        <f>(P234*H234)/1000</f>
        <v>0</v>
      </c>
      <c r="S234" s="1096">
        <f>R234-Q234</f>
        <v>0</v>
      </c>
      <c r="T234" s="1095">
        <f>(P234*I234)/1000</f>
        <v>0</v>
      </c>
      <c r="U234" s="1096">
        <f>R234-T234</f>
        <v>0</v>
      </c>
      <c r="V234" s="480" t="s">
        <v>135</v>
      </c>
      <c r="W234" s="480" t="s">
        <v>135</v>
      </c>
      <c r="Z234" s="462"/>
    </row>
    <row r="235" spans="1:26" x14ac:dyDescent="0.3">
      <c r="A235" s="463">
        <f t="shared" si="30"/>
        <v>216</v>
      </c>
      <c r="M235" s="467"/>
      <c r="P235" s="941"/>
      <c r="Q235" s="941"/>
      <c r="R235" s="941"/>
      <c r="T235" s="941"/>
      <c r="U235" s="1084"/>
      <c r="V235" s="480"/>
      <c r="W235" s="480"/>
      <c r="Z235" s="462"/>
    </row>
    <row r="236" spans="1:26" x14ac:dyDescent="0.3">
      <c r="A236" s="463">
        <f t="shared" si="30"/>
        <v>217</v>
      </c>
      <c r="D236" s="463" t="s">
        <v>660</v>
      </c>
      <c r="M236" s="467"/>
      <c r="P236" s="941"/>
      <c r="Q236" s="941"/>
      <c r="R236" s="941"/>
      <c r="T236" s="941"/>
      <c r="U236" s="1084"/>
      <c r="V236" s="480"/>
      <c r="W236" s="480"/>
      <c r="Z236" s="462"/>
    </row>
    <row r="237" spans="1:26" x14ac:dyDescent="0.3">
      <c r="A237" s="463">
        <f t="shared" si="30"/>
        <v>218</v>
      </c>
      <c r="D237" s="492" t="s">
        <v>143</v>
      </c>
      <c r="F237" s="463" t="s">
        <v>657</v>
      </c>
      <c r="G237" s="485">
        <f>G203</f>
        <v>1.34</v>
      </c>
      <c r="H237" s="485">
        <f>I237</f>
        <v>1.36</v>
      </c>
      <c r="I237" s="503">
        <f>I203</f>
        <v>1.36</v>
      </c>
      <c r="J237" s="486" t="s">
        <v>661</v>
      </c>
      <c r="K237" s="487" t="s">
        <v>649</v>
      </c>
      <c r="M237" s="467"/>
      <c r="N237" s="1105">
        <f>H237-G237</f>
        <v>2.0000000000000018E-2</v>
      </c>
      <c r="O237" s="1085">
        <f>(N237/G237)</f>
        <v>1.492537313432837E-2</v>
      </c>
      <c r="P237" s="941">
        <v>0</v>
      </c>
      <c r="Q237" s="1095">
        <f>(P237*G237)/1000</f>
        <v>0</v>
      </c>
      <c r="R237" s="1095">
        <f>(P237*H237)/1000</f>
        <v>0</v>
      </c>
      <c r="S237" s="1096">
        <f>R237-Q237</f>
        <v>0</v>
      </c>
      <c r="T237" s="1095">
        <f>(P237*I237)/1000</f>
        <v>0</v>
      </c>
      <c r="U237" s="1096">
        <f>R237-T237</f>
        <v>0</v>
      </c>
      <c r="V237" s="480" t="s">
        <v>135</v>
      </c>
      <c r="W237" s="480" t="s">
        <v>135</v>
      </c>
      <c r="Z237" s="462"/>
    </row>
    <row r="238" spans="1:26" x14ac:dyDescent="0.3">
      <c r="A238" s="463">
        <f t="shared" si="30"/>
        <v>219</v>
      </c>
      <c r="D238" s="492" t="s">
        <v>521</v>
      </c>
      <c r="F238" s="463" t="s">
        <v>657</v>
      </c>
      <c r="G238" s="485">
        <f t="shared" ref="G238:G239" si="35">G204</f>
        <v>6.47</v>
      </c>
      <c r="H238" s="485">
        <f t="shared" ref="H238:H239" si="36">I238</f>
        <v>6.64</v>
      </c>
      <c r="I238" s="503">
        <f t="shared" ref="I238:I239" si="37">I204</f>
        <v>6.64</v>
      </c>
      <c r="J238" s="486" t="s">
        <v>661</v>
      </c>
      <c r="K238" s="487" t="s">
        <v>649</v>
      </c>
      <c r="L238" s="487"/>
      <c r="M238" s="488"/>
      <c r="P238" s="941"/>
      <c r="Q238" s="1110"/>
      <c r="R238" s="1110"/>
      <c r="T238" s="1110"/>
      <c r="U238" s="1084"/>
      <c r="V238" s="480" t="s">
        <v>135</v>
      </c>
      <c r="W238" s="480" t="s">
        <v>135</v>
      </c>
      <c r="Z238" s="462"/>
    </row>
    <row r="239" spans="1:26" x14ac:dyDescent="0.3">
      <c r="A239" s="463">
        <f t="shared" si="30"/>
        <v>220</v>
      </c>
      <c r="D239" s="492" t="s">
        <v>662</v>
      </c>
      <c r="F239" s="463" t="s">
        <v>657</v>
      </c>
      <c r="G239" s="485">
        <f t="shared" si="35"/>
        <v>9.0399999999999991</v>
      </c>
      <c r="H239" s="485">
        <f t="shared" si="36"/>
        <v>9.24</v>
      </c>
      <c r="I239" s="503">
        <f t="shared" si="37"/>
        <v>9.24</v>
      </c>
      <c r="J239" s="486" t="s">
        <v>661</v>
      </c>
      <c r="K239" s="487" t="s">
        <v>649</v>
      </c>
      <c r="L239" s="487"/>
      <c r="M239" s="488"/>
      <c r="P239" s="941"/>
      <c r="Q239" s="1110"/>
      <c r="R239" s="1110"/>
      <c r="T239" s="1110"/>
      <c r="U239" s="1084"/>
      <c r="V239" s="480"/>
      <c r="W239" s="480"/>
      <c r="Z239" s="462"/>
    </row>
    <row r="240" spans="1:26" x14ac:dyDescent="0.3">
      <c r="A240" s="463">
        <f t="shared" si="30"/>
        <v>221</v>
      </c>
      <c r="D240" s="463" t="s">
        <v>566</v>
      </c>
      <c r="F240" s="463" t="s">
        <v>657</v>
      </c>
      <c r="G240" s="485">
        <f>G158</f>
        <v>2.06</v>
      </c>
      <c r="H240" s="485">
        <f>I240</f>
        <v>2.12</v>
      </c>
      <c r="I240" s="485">
        <f>'MFR E-14G'!I22</f>
        <v>2.12</v>
      </c>
      <c r="J240" s="486" t="s">
        <v>648</v>
      </c>
      <c r="K240" s="487" t="s">
        <v>649</v>
      </c>
      <c r="M240" s="467"/>
      <c r="N240" s="1105">
        <f>H240-G240</f>
        <v>6.0000000000000053E-2</v>
      </c>
      <c r="O240" s="1085">
        <f>(N240/G240)</f>
        <v>2.9126213592233035E-2</v>
      </c>
      <c r="P240" s="941"/>
      <c r="Q240" s="941"/>
      <c r="R240" s="941"/>
      <c r="T240" s="941"/>
      <c r="U240" s="1084"/>
      <c r="V240" s="480" t="s">
        <v>135</v>
      </c>
      <c r="W240" s="480" t="s">
        <v>135</v>
      </c>
      <c r="Z240" s="462"/>
    </row>
    <row r="241" spans="1:29" x14ac:dyDescent="0.3">
      <c r="A241" s="463">
        <f t="shared" si="30"/>
        <v>222</v>
      </c>
      <c r="G241" s="493"/>
      <c r="H241" s="493"/>
      <c r="I241" s="493"/>
      <c r="M241" s="467"/>
      <c r="N241" s="1094"/>
      <c r="P241" s="941"/>
      <c r="Q241" s="941"/>
      <c r="R241" s="941"/>
      <c r="T241" s="941"/>
      <c r="U241" s="1084"/>
      <c r="V241" s="480"/>
      <c r="W241" s="480"/>
      <c r="Z241" s="462"/>
    </row>
    <row r="242" spans="1:29" x14ac:dyDescent="0.3">
      <c r="A242" s="463">
        <f t="shared" si="30"/>
        <v>223</v>
      </c>
      <c r="C242" s="463" t="s">
        <v>650</v>
      </c>
      <c r="G242" s="487"/>
      <c r="H242" s="487"/>
      <c r="I242" s="487"/>
      <c r="J242" s="486"/>
      <c r="K242" s="487"/>
      <c r="L242" s="487"/>
      <c r="M242" s="488"/>
      <c r="P242" s="941"/>
      <c r="Q242" s="941"/>
      <c r="R242" s="941"/>
      <c r="T242" s="941"/>
      <c r="U242" s="1084"/>
      <c r="V242" s="480"/>
      <c r="W242" s="480"/>
      <c r="Z242" s="462"/>
    </row>
    <row r="243" spans="1:29" x14ac:dyDescent="0.3">
      <c r="A243" s="463">
        <f t="shared" si="30"/>
        <v>224</v>
      </c>
      <c r="D243" s="463" t="s">
        <v>143</v>
      </c>
      <c r="F243" s="463" t="s">
        <v>379</v>
      </c>
      <c r="G243" s="499">
        <v>0.01</v>
      </c>
      <c r="H243" s="499">
        <v>0.01</v>
      </c>
      <c r="I243" s="499"/>
      <c r="J243" s="486"/>
      <c r="K243" s="487"/>
      <c r="L243" s="487"/>
      <c r="M243" s="488"/>
      <c r="N243" s="1103">
        <f>H243-G243</f>
        <v>0</v>
      </c>
      <c r="O243" s="1085">
        <f>(N243/G243)</f>
        <v>0</v>
      </c>
      <c r="P243" s="941"/>
      <c r="Q243" s="1095">
        <f>(P243*G243)/1000</f>
        <v>0</v>
      </c>
      <c r="R243" s="1095">
        <f>(P243*H243)/1000</f>
        <v>0</v>
      </c>
      <c r="S243" s="1096">
        <f>R243-Q243</f>
        <v>0</v>
      </c>
      <c r="T243" s="1095">
        <f>(P243*I243)/1000</f>
        <v>0</v>
      </c>
      <c r="U243" s="1096">
        <f>R243-T243</f>
        <v>0</v>
      </c>
      <c r="V243" s="480" t="s">
        <v>135</v>
      </c>
      <c r="W243" s="480" t="s">
        <v>135</v>
      </c>
      <c r="Z243" s="462"/>
    </row>
    <row r="244" spans="1:29" x14ac:dyDescent="0.3">
      <c r="A244" s="463">
        <f t="shared" si="30"/>
        <v>225</v>
      </c>
      <c r="D244" s="463" t="s">
        <v>205</v>
      </c>
      <c r="F244" s="463" t="s">
        <v>379</v>
      </c>
      <c r="G244" s="499">
        <v>0.02</v>
      </c>
      <c r="H244" s="499">
        <v>0.02</v>
      </c>
      <c r="I244" s="499"/>
      <c r="J244" s="486"/>
      <c r="K244" s="487"/>
      <c r="L244" s="487"/>
      <c r="M244" s="488"/>
      <c r="N244" s="1103">
        <f>H244-G244</f>
        <v>0</v>
      </c>
      <c r="O244" s="1085">
        <f>(N244/G244)</f>
        <v>0</v>
      </c>
      <c r="P244" s="941"/>
      <c r="Q244" s="1095">
        <f>(P244*G244)/1000</f>
        <v>0</v>
      </c>
      <c r="R244" s="1095">
        <f>(P244*H244)/1000</f>
        <v>0</v>
      </c>
      <c r="S244" s="1096">
        <f>R244-Q244</f>
        <v>0</v>
      </c>
      <c r="T244" s="1095">
        <f>(P244*I244)/1000</f>
        <v>0</v>
      </c>
      <c r="U244" s="1096">
        <f>R244-T244</f>
        <v>0</v>
      </c>
      <c r="V244" s="480" t="s">
        <v>135</v>
      </c>
      <c r="W244" s="480" t="s">
        <v>135</v>
      </c>
      <c r="Z244" s="462"/>
    </row>
    <row r="245" spans="1:29" x14ac:dyDescent="0.3">
      <c r="A245" s="463">
        <f t="shared" si="30"/>
        <v>226</v>
      </c>
      <c r="G245" s="499"/>
      <c r="H245" s="499"/>
      <c r="I245" s="499"/>
      <c r="J245" s="486"/>
      <c r="K245" s="487"/>
      <c r="L245" s="487"/>
      <c r="M245" s="488"/>
      <c r="N245" s="1103"/>
      <c r="P245" s="941"/>
      <c r="Q245" s="1095"/>
      <c r="R245" s="1095"/>
      <c r="S245" s="1096"/>
      <c r="T245" s="1095"/>
      <c r="U245" s="1096"/>
      <c r="V245" s="480"/>
      <c r="W245" s="480"/>
      <c r="Z245" s="462"/>
    </row>
    <row r="246" spans="1:29" x14ac:dyDescent="0.3">
      <c r="A246" s="463">
        <f t="shared" si="30"/>
        <v>227</v>
      </c>
      <c r="C246" s="463" t="s">
        <v>652</v>
      </c>
      <c r="F246" s="463" t="s">
        <v>379</v>
      </c>
      <c r="G246" s="500">
        <f>G170</f>
        <v>9.5999999999999992E-3</v>
      </c>
      <c r="H246" s="1235">
        <f>I246</f>
        <v>9.5999999999999992E-3</v>
      </c>
      <c r="I246" s="1236">
        <f>I170</f>
        <v>9.5999999999999992E-3</v>
      </c>
      <c r="J246" s="1237" t="s">
        <v>988</v>
      </c>
      <c r="K246" s="501" t="s">
        <v>676</v>
      </c>
      <c r="M246" s="467"/>
      <c r="N246" s="1094"/>
      <c r="P246" s="941"/>
      <c r="Q246" s="941"/>
      <c r="R246" s="941"/>
      <c r="T246" s="941"/>
      <c r="U246" s="1084"/>
      <c r="V246" s="480"/>
      <c r="W246" s="480"/>
      <c r="Z246" s="462"/>
    </row>
    <row r="247" spans="1:29" ht="14.4" thickBot="1" x14ac:dyDescent="0.35">
      <c r="B247" s="467"/>
      <c r="C247" s="467"/>
      <c r="D247" s="467"/>
      <c r="E247" s="467"/>
      <c r="F247" s="467"/>
      <c r="G247" s="467"/>
      <c r="H247" s="467"/>
      <c r="I247" s="467"/>
      <c r="J247" s="479"/>
      <c r="K247" s="467"/>
      <c r="L247" s="467"/>
      <c r="M247" s="467"/>
      <c r="N247" s="1097"/>
      <c r="O247" s="1098"/>
      <c r="P247" s="1099"/>
      <c r="Q247" s="1100">
        <f>SUM(Q214:Q246)</f>
        <v>4614.0485657969257</v>
      </c>
      <c r="R247" s="1100">
        <f>SUM(R214:R246)</f>
        <v>4840.7684999583953</v>
      </c>
      <c r="S247" s="1100">
        <f>SUM(S214:S246)</f>
        <v>226.71993416146893</v>
      </c>
      <c r="T247" s="1100">
        <f>SUM(T214:T246)</f>
        <v>4601.7123575919604</v>
      </c>
      <c r="U247" s="1100">
        <f>SUM(U214:U246)</f>
        <v>239.05614236643419</v>
      </c>
      <c r="V247" s="480"/>
      <c r="W247" s="480"/>
      <c r="Z247" s="462"/>
    </row>
    <row r="248" spans="1:29" ht="14.4" thickTop="1" x14ac:dyDescent="0.3">
      <c r="A248" s="463">
        <f>+A246+1</f>
        <v>228</v>
      </c>
      <c r="B248" s="484"/>
      <c r="M248" s="467"/>
      <c r="P248" s="941"/>
      <c r="Q248" s="941"/>
      <c r="R248" s="941"/>
      <c r="S248" s="941"/>
      <c r="T248" s="941"/>
      <c r="U248" s="1084"/>
      <c r="V248" s="480"/>
      <c r="W248" s="480"/>
      <c r="Z248" s="462"/>
    </row>
    <row r="249" spans="1:29" x14ac:dyDescent="0.3">
      <c r="A249" s="463">
        <f t="shared" si="30"/>
        <v>229</v>
      </c>
      <c r="B249" s="484" t="s">
        <v>134</v>
      </c>
      <c r="C249" s="463" t="s">
        <v>623</v>
      </c>
      <c r="M249" s="467"/>
      <c r="P249" s="941"/>
      <c r="Q249" s="941"/>
      <c r="R249" s="941"/>
      <c r="T249" s="941"/>
      <c r="U249" s="1084"/>
      <c r="V249" s="480"/>
      <c r="W249" s="480"/>
      <c r="Z249" s="462"/>
    </row>
    <row r="250" spans="1:29" x14ac:dyDescent="0.3">
      <c r="A250" s="463">
        <f t="shared" si="30"/>
        <v>230</v>
      </c>
      <c r="D250" s="463" t="s">
        <v>144</v>
      </c>
      <c r="F250" s="463" t="s">
        <v>621</v>
      </c>
      <c r="G250" s="487">
        <v>163.12</v>
      </c>
      <c r="H250" s="485">
        <f>G250*(1+'Exhibit MJC-2 - Old E-8a'!V27)</f>
        <v>171.77747414531899</v>
      </c>
      <c r="I250" s="485">
        <f>'MFR E-14D2'!$I$20</f>
        <v>106.63268826917395</v>
      </c>
      <c r="J250" s="486" t="s">
        <v>678</v>
      </c>
      <c r="K250" s="487" t="s">
        <v>679</v>
      </c>
      <c r="L250" s="487"/>
      <c r="M250" s="488"/>
      <c r="N250" s="1105">
        <f>H250-G250</f>
        <v>8.6574741453189858</v>
      </c>
      <c r="O250" s="1085">
        <f>(N250/G250)</f>
        <v>5.3074265236138951E-2</v>
      </c>
      <c r="P250" s="941"/>
      <c r="Q250" s="1095">
        <f>(P250*G250)/1000</f>
        <v>0</v>
      </c>
      <c r="R250" s="1095">
        <f>(P250*H250)/1000</f>
        <v>0</v>
      </c>
      <c r="S250" s="1096">
        <f>R250-Q250</f>
        <v>0</v>
      </c>
      <c r="T250" s="1095">
        <f>(P250*I250)/1000</f>
        <v>0</v>
      </c>
      <c r="U250" s="1096">
        <f>R250-T250</f>
        <v>0</v>
      </c>
      <c r="V250" s="480" t="s">
        <v>134</v>
      </c>
      <c r="W250" s="480" t="s">
        <v>134</v>
      </c>
      <c r="Z250" s="462"/>
      <c r="AC250" s="463" t="b">
        <f t="shared" ref="AC250:AC253" si="38">H250&gt;=I250</f>
        <v>1</v>
      </c>
    </row>
    <row r="251" spans="1:29" x14ac:dyDescent="0.3">
      <c r="A251" s="463">
        <f t="shared" si="30"/>
        <v>231</v>
      </c>
      <c r="D251" s="463" t="s">
        <v>143</v>
      </c>
      <c r="F251" s="463" t="s">
        <v>621</v>
      </c>
      <c r="G251" s="487">
        <f>'MFR E-13c'!F605</f>
        <v>440.95</v>
      </c>
      <c r="H251" s="487">
        <f>'MFR E-13c'!L605</f>
        <v>445.5</v>
      </c>
      <c r="I251" s="485">
        <f>'MFR E-14D2'!$I$21</f>
        <v>259.80342838025661</v>
      </c>
      <c r="J251" s="486" t="s">
        <v>678</v>
      </c>
      <c r="K251" s="487" t="s">
        <v>625</v>
      </c>
      <c r="L251" s="487"/>
      <c r="M251" s="488"/>
      <c r="N251" s="1105">
        <f>H251-G251</f>
        <v>4.5500000000000114</v>
      </c>
      <c r="O251" s="1085">
        <f>(N251/G251)</f>
        <v>1.0318630230184854E-2</v>
      </c>
      <c r="P251" s="941">
        <v>0</v>
      </c>
      <c r="Q251" s="1095">
        <f>(P251*G251)/1000</f>
        <v>0</v>
      </c>
      <c r="R251" s="1095">
        <f>(P251*H251)/1000</f>
        <v>0</v>
      </c>
      <c r="S251" s="1096">
        <f>R251-Q251</f>
        <v>0</v>
      </c>
      <c r="T251" s="1095">
        <f>(P251*I251)/1000</f>
        <v>0</v>
      </c>
      <c r="U251" s="1096">
        <f>R251-T251</f>
        <v>0</v>
      </c>
      <c r="V251" s="480" t="s">
        <v>134</v>
      </c>
      <c r="W251" s="480" t="s">
        <v>134</v>
      </c>
      <c r="Z251" s="462"/>
      <c r="AC251" s="463" t="b">
        <f t="shared" si="38"/>
        <v>1</v>
      </c>
    </row>
    <row r="252" spans="1:29" x14ac:dyDescent="0.3">
      <c r="A252" s="463">
        <f t="shared" si="30"/>
        <v>232</v>
      </c>
      <c r="D252" s="463" t="s">
        <v>205</v>
      </c>
      <c r="F252" s="463" t="s">
        <v>621</v>
      </c>
      <c r="G252" s="487">
        <f>'MFR E-13c'!F607</f>
        <v>1519.26</v>
      </c>
      <c r="H252" s="487">
        <f>'MFR E-13c'!L607</f>
        <v>1534.95</v>
      </c>
      <c r="I252" s="485">
        <f>'MFR E-14D2'!$I$22</f>
        <v>455.81536561845974</v>
      </c>
      <c r="J252" s="486" t="s">
        <v>678</v>
      </c>
      <c r="K252" s="487" t="s">
        <v>625</v>
      </c>
      <c r="L252" s="487"/>
      <c r="M252" s="488"/>
      <c r="N252" s="1105">
        <f>H252-G252</f>
        <v>15.690000000000055</v>
      </c>
      <c r="O252" s="1085">
        <f>(N252/G252)</f>
        <v>1.0327396232376324E-2</v>
      </c>
      <c r="P252" s="941">
        <v>0</v>
      </c>
      <c r="Q252" s="1095">
        <f>(P252*G252)/1000</f>
        <v>0</v>
      </c>
      <c r="R252" s="1095">
        <f>(P252*H252)/1000</f>
        <v>0</v>
      </c>
      <c r="S252" s="1096">
        <f>R252-Q252</f>
        <v>0</v>
      </c>
      <c r="T252" s="1095">
        <f>(P252*I252)/1000</f>
        <v>0</v>
      </c>
      <c r="U252" s="1096">
        <f>R252-T252</f>
        <v>0</v>
      </c>
      <c r="V252" s="480" t="s">
        <v>134</v>
      </c>
      <c r="W252" s="480" t="s">
        <v>134</v>
      </c>
      <c r="Z252" s="462"/>
      <c r="AC252" s="463" t="b">
        <f t="shared" si="38"/>
        <v>1</v>
      </c>
    </row>
    <row r="253" spans="1:29" x14ac:dyDescent="0.3">
      <c r="A253" s="463">
        <f t="shared" si="30"/>
        <v>233</v>
      </c>
      <c r="D253" s="463" t="s">
        <v>680</v>
      </c>
      <c r="F253" s="463" t="s">
        <v>621</v>
      </c>
      <c r="G253" s="487">
        <f>'MFR E-13c'!F606</f>
        <v>146.87</v>
      </c>
      <c r="H253" s="487">
        <f>'MFR E-13c'!L606</f>
        <v>147.72999999999999</v>
      </c>
      <c r="I253" s="485"/>
      <c r="J253" s="486"/>
      <c r="K253" s="487" t="s">
        <v>625</v>
      </c>
      <c r="L253" s="487"/>
      <c r="M253" s="488"/>
      <c r="N253" s="1105">
        <f>H253-G253</f>
        <v>0.85999999999998522</v>
      </c>
      <c r="O253" s="1085">
        <f>(N253/G253)</f>
        <v>5.8555184857355842E-3</v>
      </c>
      <c r="P253" s="941">
        <v>12.099999999999996</v>
      </c>
      <c r="Q253" s="1095">
        <f>(P253*G253)/1000</f>
        <v>1.7771269999999995</v>
      </c>
      <c r="R253" s="1095">
        <f>(P253*H253)/1000</f>
        <v>1.7875329999999992</v>
      </c>
      <c r="S253" s="1096">
        <f>R253-Q253</f>
        <v>1.0405999999999693E-2</v>
      </c>
      <c r="T253" s="1095">
        <f>(P253*I253)/1000</f>
        <v>0</v>
      </c>
      <c r="U253" s="1096">
        <f>R253-T253</f>
        <v>1.7875329999999992</v>
      </c>
      <c r="V253" s="480" t="s">
        <v>134</v>
      </c>
      <c r="W253" s="480" t="s">
        <v>134</v>
      </c>
      <c r="Z253" s="462"/>
      <c r="AC253" s="463" t="b">
        <f t="shared" si="38"/>
        <v>1</v>
      </c>
    </row>
    <row r="254" spans="1:29" x14ac:dyDescent="0.3">
      <c r="A254" s="463">
        <f t="shared" si="30"/>
        <v>234</v>
      </c>
      <c r="G254" s="487"/>
      <c r="H254" s="487"/>
      <c r="I254" s="494"/>
      <c r="J254" s="486"/>
      <c r="K254" s="487"/>
      <c r="L254" s="487"/>
      <c r="M254" s="488"/>
      <c r="P254" s="941"/>
      <c r="Q254" s="941"/>
      <c r="R254" s="941"/>
      <c r="T254" s="941"/>
      <c r="U254" s="1084"/>
      <c r="V254" s="480"/>
      <c r="W254" s="480"/>
      <c r="Z254" s="462"/>
    </row>
    <row r="255" spans="1:29" x14ac:dyDescent="0.3">
      <c r="A255" s="463">
        <f t="shared" si="30"/>
        <v>235</v>
      </c>
      <c r="C255" s="506" t="s">
        <v>629</v>
      </c>
      <c r="D255" s="506"/>
      <c r="F255" s="463" t="s">
        <v>632</v>
      </c>
      <c r="G255" s="494">
        <f>'MFR E-13c'!F626/10</f>
        <v>1.831</v>
      </c>
      <c r="H255" s="494">
        <f>'MFR E-13c'!L626/10</f>
        <v>1.9239999999999999</v>
      </c>
      <c r="I255" s="494">
        <f>'MFR E-14D2'!$I$30/10</f>
        <v>0.65700000000000003</v>
      </c>
      <c r="J255" s="486" t="s">
        <v>678</v>
      </c>
      <c r="K255" s="487" t="s">
        <v>625</v>
      </c>
      <c r="L255" s="494"/>
      <c r="M255" s="497"/>
      <c r="N255" s="1094">
        <f>H255-G255</f>
        <v>9.2999999999999972E-2</v>
      </c>
      <c r="O255" s="1085">
        <f>(N255/G255)</f>
        <v>5.0791916985253947E-2</v>
      </c>
      <c r="P255" s="941">
        <v>72451.900000000009</v>
      </c>
      <c r="Q255" s="1095">
        <f>(P255*G255*10)/1000</f>
        <v>1326.5942889999999</v>
      </c>
      <c r="R255" s="1095">
        <f>(P255*H255*10)/1000</f>
        <v>1393.9745560000001</v>
      </c>
      <c r="S255" s="1096">
        <f>R255-Q255</f>
        <v>67.380267000000231</v>
      </c>
      <c r="T255" s="1095">
        <f>(P255*I255*10)/1000</f>
        <v>476.00898300000006</v>
      </c>
      <c r="U255" s="1096">
        <f>R255-T255</f>
        <v>917.96557300000006</v>
      </c>
      <c r="V255" s="480" t="s">
        <v>134</v>
      </c>
      <c r="W255" s="480" t="s">
        <v>134</v>
      </c>
      <c r="Z255" s="462"/>
    </row>
    <row r="256" spans="1:29" x14ac:dyDescent="0.3">
      <c r="A256" s="463">
        <f t="shared" si="30"/>
        <v>236</v>
      </c>
      <c r="C256" s="507"/>
      <c r="D256" s="506"/>
      <c r="G256" s="487"/>
      <c r="H256" s="487"/>
      <c r="I256" s="487"/>
      <c r="J256" s="486"/>
      <c r="K256" s="487"/>
      <c r="L256" s="487"/>
      <c r="M256" s="488"/>
      <c r="P256" s="941"/>
      <c r="Q256" s="941"/>
      <c r="R256" s="941"/>
      <c r="T256" s="941"/>
      <c r="U256" s="1084"/>
      <c r="V256" s="480"/>
      <c r="W256" s="480"/>
      <c r="Z256" s="462"/>
    </row>
    <row r="257" spans="1:26" x14ac:dyDescent="0.3">
      <c r="A257" s="463">
        <f t="shared" si="30"/>
        <v>237</v>
      </c>
      <c r="C257" s="506" t="s">
        <v>558</v>
      </c>
      <c r="D257" s="506"/>
      <c r="G257" s="487"/>
      <c r="H257" s="487"/>
      <c r="I257" s="487"/>
      <c r="J257" s="486"/>
      <c r="K257" s="487"/>
      <c r="L257" s="487"/>
      <c r="M257" s="488"/>
      <c r="P257" s="941"/>
      <c r="Q257" s="941"/>
      <c r="R257" s="941"/>
      <c r="T257" s="941"/>
      <c r="U257" s="1084"/>
      <c r="V257" s="480"/>
      <c r="W257" s="480"/>
      <c r="Z257" s="462"/>
    </row>
    <row r="258" spans="1:26" x14ac:dyDescent="0.3">
      <c r="A258" s="463">
        <f t="shared" si="30"/>
        <v>238</v>
      </c>
      <c r="D258" s="506" t="s">
        <v>681</v>
      </c>
      <c r="F258" s="463" t="s">
        <v>657</v>
      </c>
      <c r="G258" s="487">
        <f>'MFR E-13c'!F612</f>
        <v>3.57</v>
      </c>
      <c r="H258" s="487">
        <f>'MFR E-13c'!L612</f>
        <v>3.75</v>
      </c>
      <c r="I258" s="487">
        <f>'MFR E-14D2'!$I$34</f>
        <v>6.69</v>
      </c>
      <c r="J258" s="486" t="s">
        <v>678</v>
      </c>
      <c r="K258" s="487" t="s">
        <v>625</v>
      </c>
      <c r="L258" s="487"/>
      <c r="M258" s="488"/>
      <c r="N258" s="1105">
        <f>H258-G258</f>
        <v>0.18000000000000016</v>
      </c>
      <c r="O258" s="1085">
        <f>(N258/G258)</f>
        <v>5.0420168067226941E-2</v>
      </c>
      <c r="P258" s="941">
        <v>266652</v>
      </c>
      <c r="Q258" s="1095">
        <f>(P258*G258)/1000</f>
        <v>951.94763999999998</v>
      </c>
      <c r="R258" s="1095">
        <f>(P258*H258)/1000</f>
        <v>999.94500000000005</v>
      </c>
      <c r="S258" s="1096">
        <f>R258-Q258</f>
        <v>47.997360000000072</v>
      </c>
      <c r="T258" s="1095">
        <f>(P258*I258)/1000</f>
        <v>1783.9018800000001</v>
      </c>
      <c r="U258" s="1096">
        <f>R258-T258</f>
        <v>-783.95688000000007</v>
      </c>
      <c r="V258" s="480" t="s">
        <v>134</v>
      </c>
      <c r="W258" s="480" t="s">
        <v>134</v>
      </c>
      <c r="Z258" s="462"/>
    </row>
    <row r="259" spans="1:26" x14ac:dyDescent="0.3">
      <c r="A259" s="463">
        <f t="shared" si="30"/>
        <v>239</v>
      </c>
      <c r="C259" s="506"/>
      <c r="G259" s="487"/>
      <c r="H259" s="487"/>
      <c r="I259" s="487"/>
      <c r="J259" s="486"/>
      <c r="K259" s="487"/>
      <c r="L259" s="487"/>
      <c r="M259" s="488"/>
      <c r="P259" s="941"/>
      <c r="Q259" s="941"/>
      <c r="R259" s="941"/>
      <c r="T259" s="941"/>
      <c r="U259" s="1084"/>
      <c r="V259" s="480"/>
      <c r="W259" s="480"/>
      <c r="Z259" s="462"/>
    </row>
    <row r="260" spans="1:26" x14ac:dyDescent="0.3">
      <c r="A260" s="463">
        <f t="shared" si="30"/>
        <v>240</v>
      </c>
      <c r="C260" s="506" t="s">
        <v>682</v>
      </c>
      <c r="D260" s="506"/>
      <c r="G260" s="487"/>
      <c r="H260" s="487"/>
      <c r="I260" s="487"/>
      <c r="J260" s="486"/>
      <c r="K260" s="487"/>
      <c r="L260" s="487"/>
      <c r="M260" s="488"/>
      <c r="P260" s="941"/>
      <c r="Q260" s="941"/>
      <c r="R260" s="941"/>
      <c r="T260" s="941"/>
      <c r="U260" s="1084"/>
      <c r="V260" s="480"/>
      <c r="W260" s="480"/>
      <c r="Z260" s="462"/>
    </row>
    <row r="261" spans="1:26" x14ac:dyDescent="0.3">
      <c r="A261" s="463">
        <f t="shared" si="30"/>
        <v>241</v>
      </c>
      <c r="C261" s="506"/>
      <c r="D261" s="506" t="s">
        <v>683</v>
      </c>
      <c r="G261" s="487"/>
      <c r="H261" s="487"/>
      <c r="I261" s="487"/>
      <c r="J261" s="486"/>
      <c r="K261" s="487"/>
      <c r="L261" s="487"/>
      <c r="M261" s="488"/>
      <c r="P261" s="941"/>
      <c r="Q261" s="941"/>
      <c r="R261" s="941"/>
      <c r="T261" s="941"/>
      <c r="U261" s="1084"/>
      <c r="V261" s="480"/>
      <c r="W261" s="480"/>
      <c r="Z261" s="462"/>
    </row>
    <row r="262" spans="1:26" x14ac:dyDescent="0.3">
      <c r="A262" s="463">
        <f t="shared" si="30"/>
        <v>242</v>
      </c>
      <c r="C262" s="506"/>
      <c r="D262" s="506" t="s">
        <v>684</v>
      </c>
      <c r="G262" s="487"/>
      <c r="H262" s="487"/>
      <c r="I262" s="487"/>
      <c r="J262" s="486"/>
      <c r="K262" s="487"/>
      <c r="L262" s="487"/>
      <c r="M262" s="488"/>
      <c r="P262" s="941"/>
      <c r="Q262" s="941"/>
      <c r="R262" s="941"/>
      <c r="T262" s="941"/>
      <c r="U262" s="1084"/>
      <c r="V262" s="480"/>
      <c r="W262" s="480"/>
      <c r="Z262" s="462"/>
    </row>
    <row r="263" spans="1:26" x14ac:dyDescent="0.3">
      <c r="A263" s="463">
        <f t="shared" si="30"/>
        <v>243</v>
      </c>
      <c r="C263" s="506"/>
      <c r="D263" s="508" t="s">
        <v>681</v>
      </c>
      <c r="F263" s="463" t="s">
        <v>657</v>
      </c>
      <c r="G263" s="509">
        <f>'MFR E-13c'!F617</f>
        <v>2.0339999999999998</v>
      </c>
      <c r="H263" s="509">
        <f>'MFR E-13c'!L617</f>
        <v>2.1389999999999998</v>
      </c>
      <c r="I263" s="509">
        <f>'MFR E-14D2'!$I$41</f>
        <v>2.2770000000000001</v>
      </c>
      <c r="J263" s="486" t="s">
        <v>678</v>
      </c>
      <c r="K263" s="487" t="s">
        <v>625</v>
      </c>
      <c r="L263" s="487"/>
      <c r="M263" s="488"/>
      <c r="N263" s="1112">
        <f>H263-G263</f>
        <v>0.10499999999999998</v>
      </c>
      <c r="O263" s="1085">
        <f>(N263/G263)</f>
        <v>5.1622418879056046E-2</v>
      </c>
      <c r="P263" s="941">
        <v>0</v>
      </c>
      <c r="Q263" s="1095">
        <f>(P263*G263)/1000</f>
        <v>0</v>
      </c>
      <c r="R263" s="1095">
        <f>(P263*H263)/1000</f>
        <v>0</v>
      </c>
      <c r="S263" s="1096">
        <f>R263-Q263</f>
        <v>0</v>
      </c>
      <c r="T263" s="1095">
        <f>(P263*I263)/1000</f>
        <v>0</v>
      </c>
      <c r="U263" s="1096">
        <f>R263-T263</f>
        <v>0</v>
      </c>
      <c r="V263" s="480" t="s">
        <v>134</v>
      </c>
      <c r="W263" s="480" t="s">
        <v>134</v>
      </c>
      <c r="Z263" s="462"/>
    </row>
    <row r="264" spans="1:26" x14ac:dyDescent="0.3">
      <c r="A264" s="463">
        <f t="shared" si="30"/>
        <v>244</v>
      </c>
      <c r="D264" s="506" t="s">
        <v>685</v>
      </c>
      <c r="F264" s="463" t="s">
        <v>657</v>
      </c>
      <c r="G264" s="509">
        <f>'MFR E-13c'!F618</f>
        <v>0.96799999999999997</v>
      </c>
      <c r="H264" s="509">
        <f>'MFR E-13c'!L618</f>
        <v>1.018</v>
      </c>
      <c r="I264" s="509">
        <f>'MFR E-14D2'!$I$44</f>
        <v>1.0840000000000001</v>
      </c>
      <c r="J264" s="486" t="s">
        <v>678</v>
      </c>
      <c r="K264" s="487" t="s">
        <v>625</v>
      </c>
      <c r="L264" s="487"/>
      <c r="M264" s="488"/>
      <c r="N264" s="1112">
        <f>H264-G264</f>
        <v>5.0000000000000044E-2</v>
      </c>
      <c r="O264" s="1085">
        <f>(N264/G264)</f>
        <v>5.1652892561983521E-2</v>
      </c>
      <c r="P264" s="941">
        <v>2035653.2099715918</v>
      </c>
      <c r="Q264" s="1095">
        <f>(P264*G264)/1000</f>
        <v>1970.5123072525009</v>
      </c>
      <c r="R264" s="1095">
        <f>(P264*H264)/1000</f>
        <v>2072.2949677510805</v>
      </c>
      <c r="S264" s="1096">
        <f>R264-Q264</f>
        <v>101.78266049857962</v>
      </c>
      <c r="T264" s="1095">
        <f>(P264*I264)/1000</f>
        <v>2206.6480796092055</v>
      </c>
      <c r="U264" s="1096">
        <f>R264-T264</f>
        <v>-134.35311185812498</v>
      </c>
      <c r="V264" s="480" t="s">
        <v>134</v>
      </c>
      <c r="W264" s="480" t="s">
        <v>134</v>
      </c>
      <c r="Z264" s="462"/>
    </row>
    <row r="265" spans="1:26" x14ac:dyDescent="0.3">
      <c r="A265" s="463">
        <f t="shared" si="30"/>
        <v>245</v>
      </c>
      <c r="G265" s="509"/>
      <c r="H265" s="509"/>
      <c r="I265" s="487"/>
      <c r="J265" s="486"/>
      <c r="K265" s="487"/>
      <c r="L265" s="487"/>
      <c r="M265" s="488"/>
      <c r="P265" s="941"/>
      <c r="Q265" s="941"/>
      <c r="R265" s="941"/>
      <c r="T265" s="941"/>
      <c r="U265" s="1084"/>
      <c r="V265" s="480"/>
      <c r="W265" s="480"/>
      <c r="Z265" s="462"/>
    </row>
    <row r="266" spans="1:26" x14ac:dyDescent="0.3">
      <c r="A266" s="463">
        <f t="shared" si="30"/>
        <v>246</v>
      </c>
      <c r="C266" s="463" t="s">
        <v>689</v>
      </c>
      <c r="G266" s="509"/>
      <c r="H266" s="509"/>
      <c r="I266" s="487"/>
      <c r="J266" s="486"/>
      <c r="K266" s="487"/>
      <c r="L266" s="487"/>
      <c r="M266" s="488"/>
      <c r="P266" s="941"/>
      <c r="Q266" s="941"/>
      <c r="R266" s="941"/>
      <c r="T266" s="941"/>
      <c r="U266" s="1084"/>
      <c r="V266" s="480"/>
      <c r="W266" s="480"/>
      <c r="Z266" s="462"/>
    </row>
    <row r="267" spans="1:26" x14ac:dyDescent="0.3">
      <c r="A267" s="463">
        <f t="shared" ref="A267:A295" si="39">+A266+1</f>
        <v>247</v>
      </c>
      <c r="D267" s="506" t="s">
        <v>687</v>
      </c>
      <c r="F267" s="463" t="s">
        <v>657</v>
      </c>
      <c r="G267" s="509">
        <v>0.58199999999999996</v>
      </c>
      <c r="H267" s="509">
        <f>I267</f>
        <v>0.58199999999999996</v>
      </c>
      <c r="I267" s="727">
        <f>'MFR E-14D2'!I50</f>
        <v>0.58199999999999996</v>
      </c>
      <c r="J267" s="477" t="s">
        <v>678</v>
      </c>
      <c r="K267" s="487" t="s">
        <v>1018</v>
      </c>
      <c r="M267" s="467"/>
      <c r="N267" s="1112">
        <f>H267-G267</f>
        <v>0</v>
      </c>
      <c r="O267" s="1085">
        <f>(N267/G267)</f>
        <v>0</v>
      </c>
      <c r="P267" s="941"/>
      <c r="Q267" s="941"/>
      <c r="R267" s="941"/>
      <c r="S267" s="1096">
        <f>R267-Q267</f>
        <v>0</v>
      </c>
      <c r="T267" s="941"/>
      <c r="U267" s="1096">
        <f>R267-T267</f>
        <v>0</v>
      </c>
      <c r="V267" s="480" t="s">
        <v>134</v>
      </c>
      <c r="W267" s="480" t="s">
        <v>134</v>
      </c>
      <c r="Z267" s="462"/>
    </row>
    <row r="268" spans="1:26" x14ac:dyDescent="0.3">
      <c r="A268" s="463">
        <f t="shared" si="39"/>
        <v>248</v>
      </c>
      <c r="D268" s="506" t="s">
        <v>688</v>
      </c>
      <c r="F268" s="463" t="s">
        <v>657</v>
      </c>
      <c r="G268" s="509">
        <v>0.27700000000000002</v>
      </c>
      <c r="H268" s="509">
        <f>I268</f>
        <v>0.27700000000000002</v>
      </c>
      <c r="I268" s="727">
        <f>'MFR E-14D2'!I52</f>
        <v>0.27700000000000002</v>
      </c>
      <c r="J268" s="477" t="s">
        <v>678</v>
      </c>
      <c r="K268" s="487" t="s">
        <v>1018</v>
      </c>
      <c r="M268" s="467"/>
      <c r="N268" s="1112">
        <f>H268-G268</f>
        <v>0</v>
      </c>
      <c r="O268" s="1085">
        <f>(N268/G268)</f>
        <v>0</v>
      </c>
      <c r="P268" s="941"/>
      <c r="Q268" s="941"/>
      <c r="R268" s="941"/>
      <c r="S268" s="1096">
        <f>R268-Q268</f>
        <v>0</v>
      </c>
      <c r="T268" s="941"/>
      <c r="U268" s="1096">
        <f>R268-T268</f>
        <v>0</v>
      </c>
      <c r="V268" s="480" t="s">
        <v>134</v>
      </c>
      <c r="W268" s="480" t="s">
        <v>134</v>
      </c>
      <c r="Z268" s="462"/>
    </row>
    <row r="269" spans="1:26" x14ac:dyDescent="0.3">
      <c r="A269" s="463">
        <f t="shared" si="39"/>
        <v>249</v>
      </c>
      <c r="M269" s="467"/>
      <c r="P269" s="941"/>
      <c r="Q269" s="941"/>
      <c r="R269" s="941"/>
      <c r="T269" s="941"/>
      <c r="U269" s="1084"/>
      <c r="V269" s="480"/>
      <c r="W269" s="480"/>
      <c r="Z269" s="462"/>
    </row>
    <row r="270" spans="1:26" x14ac:dyDescent="0.3">
      <c r="A270" s="463">
        <f t="shared" si="39"/>
        <v>250</v>
      </c>
      <c r="D270" s="463" t="s">
        <v>660</v>
      </c>
      <c r="M270" s="467"/>
      <c r="P270" s="941"/>
      <c r="Q270" s="941"/>
      <c r="R270" s="941"/>
      <c r="T270" s="941"/>
      <c r="U270" s="1084"/>
      <c r="V270" s="480"/>
      <c r="W270" s="480"/>
      <c r="Z270" s="462"/>
    </row>
    <row r="271" spans="1:26" x14ac:dyDescent="0.3">
      <c r="A271" s="463">
        <f t="shared" si="39"/>
        <v>251</v>
      </c>
      <c r="D271" s="492" t="s">
        <v>143</v>
      </c>
      <c r="F271" s="463" t="s">
        <v>657</v>
      </c>
      <c r="G271" s="485">
        <f>G237</f>
        <v>1.34</v>
      </c>
      <c r="H271" s="485">
        <f>I271</f>
        <v>1.36</v>
      </c>
      <c r="I271" s="503">
        <f>I237</f>
        <v>1.36</v>
      </c>
      <c r="J271" s="486" t="s">
        <v>661</v>
      </c>
      <c r="K271" s="487" t="s">
        <v>649</v>
      </c>
      <c r="M271" s="467"/>
      <c r="N271" s="1112">
        <f>H271-G271</f>
        <v>2.0000000000000018E-2</v>
      </c>
      <c r="O271" s="1085">
        <f>(N271/G271)</f>
        <v>1.492537313432837E-2</v>
      </c>
      <c r="P271" s="941">
        <v>0</v>
      </c>
      <c r="Q271" s="1095">
        <f>(P271*G271)/1000</f>
        <v>0</v>
      </c>
      <c r="R271" s="1095">
        <f>(P271*H271)/1000</f>
        <v>0</v>
      </c>
      <c r="S271" s="1096">
        <f>R271-Q271</f>
        <v>0</v>
      </c>
      <c r="T271" s="1095">
        <f>(P271*I271)/1000</f>
        <v>0</v>
      </c>
      <c r="U271" s="1096">
        <f>R271-T271</f>
        <v>0</v>
      </c>
      <c r="V271" s="480" t="s">
        <v>134</v>
      </c>
      <c r="W271" s="480" t="s">
        <v>134</v>
      </c>
      <c r="Z271" s="462"/>
    </row>
    <row r="272" spans="1:26" x14ac:dyDescent="0.3">
      <c r="A272" s="463">
        <f t="shared" si="39"/>
        <v>252</v>
      </c>
      <c r="D272" s="492" t="s">
        <v>521</v>
      </c>
      <c r="F272" s="463" t="s">
        <v>657</v>
      </c>
      <c r="G272" s="485">
        <f t="shared" ref="G272:G273" si="40">G238</f>
        <v>6.47</v>
      </c>
      <c r="H272" s="485">
        <f t="shared" ref="H272:H273" si="41">I272</f>
        <v>6.64</v>
      </c>
      <c r="I272" s="503">
        <f t="shared" ref="I272:I273" si="42">I238</f>
        <v>6.64</v>
      </c>
      <c r="J272" s="486" t="s">
        <v>661</v>
      </c>
      <c r="K272" s="487" t="s">
        <v>649</v>
      </c>
      <c r="L272" s="487"/>
      <c r="M272" s="488"/>
      <c r="P272" s="941"/>
      <c r="Q272" s="1110"/>
      <c r="R272" s="1110"/>
      <c r="T272" s="1110"/>
      <c r="U272" s="1084"/>
      <c r="V272" s="480"/>
      <c r="W272" s="480"/>
      <c r="Z272" s="462"/>
    </row>
    <row r="273" spans="1:26" x14ac:dyDescent="0.3">
      <c r="A273" s="463">
        <f t="shared" si="39"/>
        <v>253</v>
      </c>
      <c r="D273" s="492" t="s">
        <v>662</v>
      </c>
      <c r="F273" s="463" t="s">
        <v>657</v>
      </c>
      <c r="G273" s="485">
        <f t="shared" si="40"/>
        <v>9.0399999999999991</v>
      </c>
      <c r="H273" s="485">
        <f t="shared" si="41"/>
        <v>9.24</v>
      </c>
      <c r="I273" s="503">
        <f t="shared" si="42"/>
        <v>9.24</v>
      </c>
      <c r="J273" s="486" t="s">
        <v>661</v>
      </c>
      <c r="K273" s="487" t="s">
        <v>649</v>
      </c>
      <c r="L273" s="487"/>
      <c r="M273" s="488"/>
      <c r="P273" s="941"/>
      <c r="Q273" s="1110"/>
      <c r="R273" s="1110"/>
      <c r="T273" s="1110"/>
      <c r="U273" s="1084"/>
      <c r="V273" s="480"/>
      <c r="W273" s="480"/>
      <c r="Z273" s="462"/>
    </row>
    <row r="274" spans="1:26" x14ac:dyDescent="0.3">
      <c r="A274" s="463">
        <f t="shared" si="39"/>
        <v>254</v>
      </c>
      <c r="D274" s="463" t="s">
        <v>566</v>
      </c>
      <c r="F274" s="463" t="s">
        <v>657</v>
      </c>
      <c r="G274" s="485">
        <f>G125</f>
        <v>2.06</v>
      </c>
      <c r="H274" s="485">
        <f>I274</f>
        <v>2.12</v>
      </c>
      <c r="I274" s="485">
        <f>'MFR E-14G'!I22</f>
        <v>2.12</v>
      </c>
      <c r="J274" s="486" t="s">
        <v>648</v>
      </c>
      <c r="K274" s="487" t="s">
        <v>649</v>
      </c>
      <c r="M274" s="467"/>
      <c r="N274" s="1105">
        <f>H274-G274</f>
        <v>6.0000000000000053E-2</v>
      </c>
      <c r="O274" s="1085">
        <f>(N274/G274)</f>
        <v>2.9126213592233035E-2</v>
      </c>
      <c r="P274" s="941"/>
      <c r="Q274" s="941"/>
      <c r="R274" s="941"/>
      <c r="T274" s="941"/>
      <c r="U274" s="1084"/>
      <c r="V274" s="480" t="s">
        <v>134</v>
      </c>
      <c r="W274" s="480" t="s">
        <v>134</v>
      </c>
      <c r="Z274" s="462"/>
    </row>
    <row r="275" spans="1:26" x14ac:dyDescent="0.3">
      <c r="A275" s="463">
        <f t="shared" si="39"/>
        <v>255</v>
      </c>
      <c r="G275" s="493"/>
      <c r="H275" s="493"/>
      <c r="I275" s="493"/>
      <c r="M275" s="467"/>
      <c r="N275" s="1094"/>
      <c r="P275" s="941"/>
      <c r="Q275" s="941"/>
      <c r="R275" s="941"/>
      <c r="T275" s="941"/>
      <c r="U275" s="1084"/>
      <c r="V275" s="480"/>
      <c r="W275" s="480"/>
      <c r="Z275" s="462"/>
    </row>
    <row r="276" spans="1:26" x14ac:dyDescent="0.3">
      <c r="A276" s="463">
        <f t="shared" si="39"/>
        <v>256</v>
      </c>
      <c r="C276" s="463" t="s">
        <v>650</v>
      </c>
      <c r="G276" s="487"/>
      <c r="H276" s="487"/>
      <c r="I276" s="487"/>
      <c r="J276" s="486"/>
      <c r="K276" s="487"/>
      <c r="L276" s="487"/>
      <c r="M276" s="488"/>
      <c r="P276" s="941"/>
      <c r="Q276" s="941"/>
      <c r="R276" s="941"/>
      <c r="T276" s="941"/>
      <c r="U276" s="1084"/>
      <c r="V276" s="480"/>
      <c r="W276" s="480"/>
      <c r="Z276" s="462"/>
    </row>
    <row r="277" spans="1:26" x14ac:dyDescent="0.3">
      <c r="A277" s="463">
        <f t="shared" si="39"/>
        <v>257</v>
      </c>
      <c r="D277" s="463" t="s">
        <v>143</v>
      </c>
      <c r="F277" s="463" t="s">
        <v>379</v>
      </c>
      <c r="G277" s="499">
        <v>0.01</v>
      </c>
      <c r="H277" s="499">
        <v>0.01</v>
      </c>
      <c r="I277" s="499"/>
      <c r="J277" s="486"/>
      <c r="K277" s="487"/>
      <c r="L277" s="487"/>
      <c r="M277" s="488"/>
      <c r="N277" s="1103">
        <f>H277-G277</f>
        <v>0</v>
      </c>
      <c r="O277" s="1085">
        <f>(N277/G277)</f>
        <v>0</v>
      </c>
      <c r="P277" s="941"/>
      <c r="Q277" s="1095">
        <f>(P277*G277)/1000</f>
        <v>0</v>
      </c>
      <c r="R277" s="1095">
        <f>(P277*H277)/1000</f>
        <v>0</v>
      </c>
      <c r="S277" s="1096">
        <f>R277-Q277</f>
        <v>0</v>
      </c>
      <c r="T277" s="1095">
        <f>(P277*I277)/1000</f>
        <v>0</v>
      </c>
      <c r="U277" s="1096">
        <f>R277-T277</f>
        <v>0</v>
      </c>
      <c r="V277" s="480" t="s">
        <v>134</v>
      </c>
      <c r="W277" s="480" t="s">
        <v>134</v>
      </c>
      <c r="Z277" s="462"/>
    </row>
    <row r="278" spans="1:26" x14ac:dyDescent="0.3">
      <c r="A278" s="463">
        <f t="shared" si="39"/>
        <v>258</v>
      </c>
      <c r="D278" s="463" t="s">
        <v>205</v>
      </c>
      <c r="F278" s="463" t="s">
        <v>379</v>
      </c>
      <c r="G278" s="499">
        <v>0.02</v>
      </c>
      <c r="H278" s="499">
        <v>0.02</v>
      </c>
      <c r="I278" s="499"/>
      <c r="J278" s="486"/>
      <c r="K278" s="487"/>
      <c r="L278" s="487"/>
      <c r="M278" s="488"/>
      <c r="N278" s="1103">
        <f>H278-G278</f>
        <v>0</v>
      </c>
      <c r="O278" s="1085">
        <f>(N278/G278)</f>
        <v>0</v>
      </c>
      <c r="P278" s="941"/>
      <c r="Q278" s="1095">
        <f>(P278*G278)/1000</f>
        <v>0</v>
      </c>
      <c r="R278" s="1095">
        <f>(P278*H278)/1000</f>
        <v>0</v>
      </c>
      <c r="S278" s="1096">
        <f>R278-Q278</f>
        <v>0</v>
      </c>
      <c r="T278" s="1095">
        <f>(P278*I278)/1000</f>
        <v>0</v>
      </c>
      <c r="U278" s="1096">
        <f>R278-T278</f>
        <v>0</v>
      </c>
      <c r="V278" s="480" t="s">
        <v>134</v>
      </c>
      <c r="W278" s="480" t="s">
        <v>134</v>
      </c>
      <c r="Z278" s="462"/>
    </row>
    <row r="279" spans="1:26" x14ac:dyDescent="0.3">
      <c r="A279" s="463">
        <f t="shared" si="39"/>
        <v>259</v>
      </c>
      <c r="G279" s="499"/>
      <c r="H279" s="499"/>
      <c r="I279" s="499"/>
      <c r="J279" s="486"/>
      <c r="K279" s="487"/>
      <c r="L279" s="487"/>
      <c r="M279" s="488"/>
      <c r="N279" s="1103"/>
      <c r="P279" s="941"/>
      <c r="Q279" s="1095"/>
      <c r="R279" s="1095"/>
      <c r="S279" s="1096"/>
      <c r="T279" s="1095"/>
      <c r="U279" s="1096"/>
      <c r="V279" s="480"/>
      <c r="W279" s="480"/>
      <c r="Z279" s="462"/>
    </row>
    <row r="280" spans="1:26" x14ac:dyDescent="0.3">
      <c r="A280" s="463">
        <f t="shared" si="39"/>
        <v>260</v>
      </c>
      <c r="C280" s="463" t="s">
        <v>652</v>
      </c>
      <c r="F280" s="463" t="s">
        <v>379</v>
      </c>
      <c r="G280" s="500">
        <f>G137</f>
        <v>9.5999999999999992E-3</v>
      </c>
      <c r="H280" s="1235">
        <f>I280</f>
        <v>9.5999999999999992E-3</v>
      </c>
      <c r="I280" s="1236">
        <f>I137</f>
        <v>9.5999999999999992E-3</v>
      </c>
      <c r="J280" s="1237" t="s">
        <v>988</v>
      </c>
      <c r="K280" s="501" t="s">
        <v>676</v>
      </c>
      <c r="L280" s="487"/>
      <c r="M280" s="488"/>
      <c r="N280" s="1094"/>
      <c r="P280" s="941"/>
      <c r="Q280" s="941"/>
      <c r="R280" s="941"/>
      <c r="T280" s="941"/>
      <c r="U280" s="1084"/>
      <c r="V280" s="480"/>
      <c r="W280" s="480"/>
      <c r="Z280" s="462"/>
    </row>
    <row r="281" spans="1:26" ht="14.4" thickBot="1" x14ac:dyDescent="0.35">
      <c r="B281" s="467"/>
      <c r="C281" s="467"/>
      <c r="D281" s="467"/>
      <c r="E281" s="467"/>
      <c r="F281" s="467"/>
      <c r="G281" s="467"/>
      <c r="H281" s="467"/>
      <c r="I281" s="467"/>
      <c r="J281" s="479"/>
      <c r="K281" s="467"/>
      <c r="L281" s="467"/>
      <c r="M281" s="467"/>
      <c r="N281" s="1097"/>
      <c r="O281" s="1098"/>
      <c r="P281" s="1099"/>
      <c r="Q281" s="1100">
        <f>SUM(Q248:Q280)</f>
        <v>4250.8313632525005</v>
      </c>
      <c r="R281" s="1100">
        <f>SUM(R248:R280)</f>
        <v>4468.0020567510801</v>
      </c>
      <c r="S281" s="1100">
        <f>SUM(S248:S280)</f>
        <v>217.17069349857991</v>
      </c>
      <c r="T281" s="1100">
        <f>SUM(T248:T280)</f>
        <v>4466.5589426092056</v>
      </c>
      <c r="U281" s="1100">
        <f>SUM(U248:U280)</f>
        <v>1.4431141418750713</v>
      </c>
      <c r="V281" s="480"/>
      <c r="W281" s="480"/>
      <c r="Z281" s="462"/>
    </row>
    <row r="282" spans="1:26" ht="14.4" thickTop="1" x14ac:dyDescent="0.3">
      <c r="A282" s="463">
        <f>A280+1</f>
        <v>261</v>
      </c>
      <c r="B282" s="484"/>
      <c r="C282" s="512"/>
      <c r="D282" s="512"/>
      <c r="E282" s="512"/>
      <c r="G282" s="485"/>
      <c r="H282" s="485"/>
      <c r="I282" s="485"/>
      <c r="J282" s="486"/>
      <c r="K282" s="487"/>
      <c r="L282" s="487"/>
      <c r="M282" s="488"/>
      <c r="N282" s="1094"/>
      <c r="P282" s="941"/>
      <c r="Q282" s="941"/>
      <c r="R282" s="941"/>
      <c r="T282" s="941"/>
      <c r="U282" s="1084"/>
      <c r="V282" s="480"/>
      <c r="W282" s="480"/>
      <c r="Z282" s="462"/>
    </row>
    <row r="283" spans="1:26" x14ac:dyDescent="0.3">
      <c r="A283" s="463">
        <f t="shared" si="39"/>
        <v>262</v>
      </c>
      <c r="B283" s="484" t="s">
        <v>690</v>
      </c>
      <c r="C283" s="512" t="s">
        <v>691</v>
      </c>
      <c r="D283" s="512"/>
      <c r="E283" s="512"/>
      <c r="F283" s="463" t="s">
        <v>621</v>
      </c>
      <c r="G283" s="485">
        <v>58</v>
      </c>
      <c r="H283" s="485">
        <v>58</v>
      </c>
      <c r="I283" s="485">
        <v>145.13</v>
      </c>
      <c r="J283" s="486" t="s">
        <v>692</v>
      </c>
      <c r="K283" s="487" t="s">
        <v>693</v>
      </c>
      <c r="L283" s="487"/>
      <c r="M283" s="488"/>
      <c r="N283" s="1094">
        <f t="shared" ref="N283:N287" si="43">H283-G283</f>
        <v>0</v>
      </c>
      <c r="O283" s="1085">
        <f t="shared" ref="O283:O287" si="44">(N283/G283)</f>
        <v>0</v>
      </c>
      <c r="P283" s="941"/>
      <c r="R283" s="1084"/>
      <c r="T283" s="1084"/>
      <c r="U283" s="1084"/>
      <c r="V283" s="480"/>
      <c r="W283" s="480"/>
      <c r="Z283" s="462"/>
    </row>
    <row r="284" spans="1:26" x14ac:dyDescent="0.3">
      <c r="A284" s="463">
        <f t="shared" si="39"/>
        <v>263</v>
      </c>
      <c r="C284" s="512" t="s">
        <v>694</v>
      </c>
      <c r="D284" s="512"/>
      <c r="E284" s="512"/>
      <c r="F284" s="463" t="s">
        <v>621</v>
      </c>
      <c r="G284" s="485">
        <v>12</v>
      </c>
      <c r="H284" s="485">
        <v>12</v>
      </c>
      <c r="I284" s="485">
        <v>6.06</v>
      </c>
      <c r="J284" s="486" t="s">
        <v>692</v>
      </c>
      <c r="K284" s="487" t="s">
        <v>693</v>
      </c>
      <c r="L284" s="487"/>
      <c r="M284" s="488"/>
      <c r="N284" s="1094">
        <f t="shared" si="43"/>
        <v>0</v>
      </c>
      <c r="O284" s="1085">
        <f t="shared" si="44"/>
        <v>0</v>
      </c>
      <c r="P284" s="941"/>
      <c r="Q284" s="941"/>
      <c r="R284" s="941"/>
      <c r="T284" s="941"/>
      <c r="U284" s="1084"/>
      <c r="V284" s="480"/>
      <c r="W284" s="480"/>
      <c r="Z284" s="462"/>
    </row>
    <row r="285" spans="1:26" x14ac:dyDescent="0.3">
      <c r="A285" s="463">
        <f t="shared" si="39"/>
        <v>264</v>
      </c>
      <c r="C285" s="512" t="s">
        <v>695</v>
      </c>
      <c r="D285" s="512"/>
      <c r="E285" s="512"/>
      <c r="F285" s="463" t="s">
        <v>621</v>
      </c>
      <c r="G285" s="485">
        <v>12</v>
      </c>
      <c r="H285" s="485">
        <v>12</v>
      </c>
      <c r="I285" s="485">
        <v>6.06</v>
      </c>
      <c r="J285" s="486" t="s">
        <v>692</v>
      </c>
      <c r="K285" s="487" t="s">
        <v>693</v>
      </c>
      <c r="L285" s="487"/>
      <c r="M285" s="488"/>
      <c r="N285" s="1094">
        <f t="shared" si="43"/>
        <v>0</v>
      </c>
      <c r="O285" s="1085">
        <f t="shared" si="44"/>
        <v>0</v>
      </c>
      <c r="P285" s="941"/>
      <c r="Q285" s="941"/>
      <c r="R285" s="941"/>
      <c r="T285" s="941"/>
      <c r="U285" s="1084"/>
      <c r="V285" s="480"/>
      <c r="W285" s="480"/>
      <c r="Z285" s="462"/>
    </row>
    <row r="286" spans="1:26" x14ac:dyDescent="0.3">
      <c r="A286" s="463">
        <f t="shared" si="39"/>
        <v>265</v>
      </c>
      <c r="C286" s="512" t="s">
        <v>696</v>
      </c>
      <c r="D286" s="512"/>
      <c r="E286" s="512"/>
      <c r="F286" s="463" t="s">
        <v>621</v>
      </c>
      <c r="G286" s="485">
        <v>4</v>
      </c>
      <c r="H286" s="485">
        <v>4</v>
      </c>
      <c r="I286" s="485">
        <v>3.79</v>
      </c>
      <c r="J286" s="486" t="s">
        <v>692</v>
      </c>
      <c r="K286" s="487" t="s">
        <v>693</v>
      </c>
      <c r="L286" s="487"/>
      <c r="M286" s="488"/>
      <c r="N286" s="1094">
        <f t="shared" si="43"/>
        <v>0</v>
      </c>
      <c r="O286" s="1085">
        <f t="shared" si="44"/>
        <v>0</v>
      </c>
      <c r="P286" s="941"/>
      <c r="R286" s="1084"/>
      <c r="T286" s="1084"/>
      <c r="U286" s="1084"/>
      <c r="V286" s="480"/>
      <c r="W286" s="480"/>
      <c r="Z286" s="462"/>
    </row>
    <row r="287" spans="1:26" x14ac:dyDescent="0.3">
      <c r="A287" s="463">
        <f t="shared" si="39"/>
        <v>266</v>
      </c>
      <c r="C287" s="512" t="s">
        <v>697</v>
      </c>
      <c r="D287" s="512"/>
      <c r="E287" s="512"/>
      <c r="F287" s="463" t="s">
        <v>621</v>
      </c>
      <c r="G287" s="485">
        <v>200</v>
      </c>
      <c r="H287" s="485">
        <v>200</v>
      </c>
      <c r="I287" s="485">
        <v>98.91</v>
      </c>
      <c r="J287" s="486" t="s">
        <v>692</v>
      </c>
      <c r="K287" s="487" t="s">
        <v>693</v>
      </c>
      <c r="L287" s="487"/>
      <c r="M287" s="488"/>
      <c r="N287" s="1094">
        <f t="shared" si="43"/>
        <v>0</v>
      </c>
      <c r="O287" s="1085">
        <f t="shared" si="44"/>
        <v>0</v>
      </c>
      <c r="Q287" s="1086"/>
      <c r="U287" s="1084"/>
      <c r="V287" s="489"/>
      <c r="W287" s="489"/>
      <c r="Z287" s="462"/>
    </row>
    <row r="288" spans="1:26" x14ac:dyDescent="0.3">
      <c r="A288" s="463">
        <f t="shared" si="39"/>
        <v>267</v>
      </c>
      <c r="C288" s="512" t="s">
        <v>698</v>
      </c>
      <c r="D288" s="512"/>
      <c r="E288" s="512"/>
      <c r="F288" s="512"/>
      <c r="G288" s="502"/>
      <c r="H288" s="502"/>
      <c r="I288" s="502"/>
      <c r="J288" s="486"/>
      <c r="K288" s="487"/>
      <c r="L288" s="487"/>
      <c r="M288" s="488"/>
      <c r="N288" s="1094"/>
      <c r="Q288" s="1086"/>
      <c r="U288" s="1084"/>
      <c r="V288" s="489"/>
      <c r="W288" s="489"/>
      <c r="Z288" s="462"/>
    </row>
    <row r="289" spans="1:26" x14ac:dyDescent="0.3">
      <c r="A289" s="463">
        <f t="shared" si="39"/>
        <v>268</v>
      </c>
      <c r="C289" s="512"/>
      <c r="D289" s="512" t="s">
        <v>699</v>
      </c>
      <c r="E289" s="512"/>
      <c r="F289" s="463" t="s">
        <v>621</v>
      </c>
      <c r="G289" s="502">
        <v>5</v>
      </c>
      <c r="H289" s="502">
        <f>+G289</f>
        <v>5</v>
      </c>
      <c r="I289" s="502"/>
      <c r="J289" s="486"/>
      <c r="K289" s="487" t="s">
        <v>693</v>
      </c>
      <c r="L289" s="487"/>
      <c r="M289" s="488"/>
      <c r="N289" s="1094">
        <f>H289-G289</f>
        <v>0</v>
      </c>
      <c r="O289" s="1085">
        <f>(N289/G289)</f>
        <v>0</v>
      </c>
      <c r="Q289" s="1086"/>
      <c r="U289" s="1084"/>
      <c r="V289" s="489"/>
      <c r="W289" s="489"/>
      <c r="Z289" s="462"/>
    </row>
    <row r="290" spans="1:26" x14ac:dyDescent="0.3">
      <c r="A290" s="463">
        <f t="shared" si="39"/>
        <v>269</v>
      </c>
      <c r="C290" s="512"/>
      <c r="D290" s="512" t="s">
        <v>700</v>
      </c>
      <c r="E290" s="512"/>
      <c r="F290" s="512" t="s">
        <v>379</v>
      </c>
      <c r="G290" s="513">
        <v>1.4999999999999999E-2</v>
      </c>
      <c r="H290" s="513">
        <f>+G290</f>
        <v>1.4999999999999999E-2</v>
      </c>
      <c r="I290" s="513"/>
      <c r="J290" s="486"/>
      <c r="K290" s="487" t="s">
        <v>693</v>
      </c>
      <c r="L290" s="487"/>
      <c r="M290" s="488"/>
      <c r="N290" s="1103">
        <f>H290-G290</f>
        <v>0</v>
      </c>
      <c r="O290" s="1085">
        <f>(N290/G290)</f>
        <v>0</v>
      </c>
      <c r="Q290" s="1086"/>
      <c r="U290" s="1084"/>
      <c r="V290" s="489"/>
      <c r="W290" s="489"/>
      <c r="Z290" s="462"/>
    </row>
    <row r="291" spans="1:26" x14ac:dyDescent="0.3">
      <c r="A291" s="463">
        <f t="shared" si="39"/>
        <v>270</v>
      </c>
      <c r="C291" s="463" t="s">
        <v>701</v>
      </c>
      <c r="D291" s="512"/>
      <c r="E291" s="512"/>
      <c r="F291" s="512"/>
      <c r="G291" s="485"/>
      <c r="H291" s="485"/>
      <c r="I291" s="485"/>
      <c r="J291" s="486"/>
      <c r="K291" s="487"/>
      <c r="L291" s="487"/>
      <c r="M291" s="488"/>
      <c r="Q291" s="1086"/>
      <c r="U291" s="1084"/>
      <c r="V291" s="489"/>
      <c r="W291" s="489"/>
      <c r="Z291" s="462"/>
    </row>
    <row r="292" spans="1:26" x14ac:dyDescent="0.3">
      <c r="A292" s="463">
        <f t="shared" si="39"/>
        <v>271</v>
      </c>
      <c r="D292" s="463" t="s">
        <v>702</v>
      </c>
      <c r="F292" s="463" t="s">
        <v>621</v>
      </c>
      <c r="G292" s="502">
        <v>25</v>
      </c>
      <c r="H292" s="502">
        <f>+G292</f>
        <v>25</v>
      </c>
      <c r="I292" s="502"/>
      <c r="J292" s="486"/>
      <c r="K292" s="487" t="s">
        <v>703</v>
      </c>
      <c r="L292" s="487"/>
      <c r="M292" s="488"/>
      <c r="O292" s="1085">
        <f>(N292/G292)</f>
        <v>0</v>
      </c>
      <c r="Q292" s="1086"/>
      <c r="U292" s="1084"/>
      <c r="V292" s="489"/>
      <c r="W292" s="489"/>
      <c r="Z292" s="462"/>
    </row>
    <row r="293" spans="1:26" x14ac:dyDescent="0.3">
      <c r="A293" s="463">
        <f t="shared" si="39"/>
        <v>272</v>
      </c>
      <c r="C293" s="512"/>
      <c r="D293" s="463" t="s">
        <v>704</v>
      </c>
      <c r="E293" s="512"/>
      <c r="F293" s="463" t="s">
        <v>621</v>
      </c>
      <c r="G293" s="502">
        <v>30</v>
      </c>
      <c r="H293" s="502">
        <f>+G293</f>
        <v>30</v>
      </c>
      <c r="I293" s="502"/>
      <c r="J293" s="486"/>
      <c r="K293" s="487" t="s">
        <v>703</v>
      </c>
      <c r="L293" s="487"/>
      <c r="M293" s="488"/>
      <c r="O293" s="1085">
        <f>(N293/G293)</f>
        <v>0</v>
      </c>
      <c r="Q293" s="1086"/>
      <c r="U293" s="1084"/>
      <c r="V293" s="489"/>
      <c r="W293" s="489"/>
      <c r="Z293" s="462"/>
    </row>
    <row r="294" spans="1:26" x14ac:dyDescent="0.3">
      <c r="A294" s="463">
        <f t="shared" si="39"/>
        <v>273</v>
      </c>
      <c r="C294" s="512"/>
      <c r="D294" s="463" t="s">
        <v>705</v>
      </c>
      <c r="E294" s="512"/>
      <c r="F294" s="463" t="s">
        <v>621</v>
      </c>
      <c r="G294" s="502">
        <v>40</v>
      </c>
      <c r="H294" s="502">
        <f>+G294</f>
        <v>40</v>
      </c>
      <c r="I294" s="502"/>
      <c r="J294" s="486"/>
      <c r="K294" s="487" t="s">
        <v>703</v>
      </c>
      <c r="L294" s="487"/>
      <c r="M294" s="488"/>
      <c r="O294" s="1085">
        <f>(N294/G294)</f>
        <v>0</v>
      </c>
      <c r="Q294" s="1086"/>
      <c r="U294" s="1084"/>
      <c r="V294" s="489"/>
      <c r="W294" s="489"/>
      <c r="Z294" s="462"/>
    </row>
    <row r="295" spans="1:26" x14ac:dyDescent="0.3">
      <c r="A295" s="463">
        <f t="shared" si="39"/>
        <v>274</v>
      </c>
      <c r="D295" s="463" t="s">
        <v>706</v>
      </c>
      <c r="F295" s="463" t="s">
        <v>621</v>
      </c>
      <c r="G295" s="502">
        <v>0.05</v>
      </c>
      <c r="H295" s="502">
        <f>+G295</f>
        <v>0.05</v>
      </c>
      <c r="I295" s="502"/>
      <c r="J295" s="486"/>
      <c r="K295" s="487" t="s">
        <v>703</v>
      </c>
      <c r="L295" s="487"/>
      <c r="M295" s="488"/>
      <c r="O295" s="1085">
        <f>(N295/G295)</f>
        <v>0</v>
      </c>
      <c r="Q295" s="1086"/>
      <c r="U295" s="1084"/>
      <c r="V295" s="489"/>
      <c r="W295" s="489"/>
      <c r="Z295" s="462"/>
    </row>
    <row r="296" spans="1:26" x14ac:dyDescent="0.3">
      <c r="B296" s="467"/>
      <c r="C296" s="510"/>
      <c r="D296" s="510"/>
      <c r="E296" s="510"/>
      <c r="F296" s="510"/>
      <c r="G296" s="511"/>
      <c r="H296" s="511"/>
      <c r="I296" s="511"/>
      <c r="J296" s="495"/>
      <c r="K296" s="488"/>
      <c r="L296" s="488"/>
      <c r="M296" s="488"/>
      <c r="Q296" s="1086"/>
      <c r="U296" s="1084"/>
      <c r="V296" s="489"/>
      <c r="W296" s="489"/>
      <c r="Z296" s="462"/>
    </row>
    <row r="297" spans="1:26" x14ac:dyDescent="0.3">
      <c r="A297" s="463">
        <f>+A295+1</f>
        <v>275</v>
      </c>
      <c r="B297" s="484"/>
      <c r="C297" s="512"/>
      <c r="D297" s="512"/>
      <c r="E297" s="512"/>
      <c r="G297" s="485"/>
      <c r="H297" s="485"/>
      <c r="I297" s="485"/>
      <c r="J297" s="486"/>
      <c r="K297" s="487"/>
      <c r="L297" s="487"/>
      <c r="M297" s="488"/>
      <c r="N297" s="1094"/>
      <c r="P297" s="941"/>
      <c r="Q297" s="941"/>
      <c r="R297" s="941"/>
      <c r="T297" s="941"/>
      <c r="U297" s="1084"/>
      <c r="V297" s="480"/>
      <c r="W297" s="480"/>
      <c r="Z297" s="462"/>
    </row>
    <row r="298" spans="1:26" x14ac:dyDescent="0.3">
      <c r="A298" s="463">
        <f>+A297+1</f>
        <v>276</v>
      </c>
      <c r="B298" s="484" t="s">
        <v>707</v>
      </c>
      <c r="C298" s="463" t="s">
        <v>708</v>
      </c>
      <c r="F298" s="463" t="s">
        <v>621</v>
      </c>
      <c r="G298" s="485">
        <v>310</v>
      </c>
      <c r="H298" s="485">
        <v>310</v>
      </c>
      <c r="I298" s="485">
        <v>266.13</v>
      </c>
      <c r="J298" s="486" t="s">
        <v>692</v>
      </c>
      <c r="K298" s="487" t="s">
        <v>693</v>
      </c>
      <c r="L298" s="487"/>
      <c r="M298" s="488"/>
      <c r="N298" s="1094">
        <f>H298-G298</f>
        <v>0</v>
      </c>
      <c r="O298" s="1085">
        <f>(N298/G298)</f>
        <v>0</v>
      </c>
      <c r="Q298" s="1086"/>
      <c r="U298" s="1084"/>
      <c r="V298" s="489"/>
      <c r="W298" s="489"/>
      <c r="Z298" s="462"/>
    </row>
    <row r="299" spans="1:26" x14ac:dyDescent="0.3">
      <c r="B299" s="467"/>
      <c r="C299" s="467"/>
      <c r="D299" s="467"/>
      <c r="E299" s="467"/>
      <c r="F299" s="467"/>
      <c r="G299" s="511"/>
      <c r="H299" s="511"/>
      <c r="I299" s="511"/>
      <c r="J299" s="495"/>
      <c r="K299" s="488"/>
      <c r="L299" s="488"/>
      <c r="M299" s="488"/>
      <c r="Q299" s="1086"/>
      <c r="V299" s="489"/>
      <c r="W299" s="489"/>
      <c r="Z299" s="462"/>
    </row>
  </sheetData>
  <printOptions horizontalCentered="1"/>
  <pageMargins left="0.5" right="0.5" top="0.75" bottom="0.5" header="0.5" footer="0.5"/>
  <pageSetup scale="67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  <rowBreaks count="5" manualBreakCount="5">
    <brk id="55" max="11" man="1"/>
    <brk id="102" max="11" man="1"/>
    <brk id="138" max="11" man="1"/>
    <brk id="183" max="11" man="1"/>
    <brk id="247" max="11" man="1"/>
  </rowBreaks>
  <ignoredErrors>
    <ignoredError sqref="H38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67B39-38BD-4D3E-8EA3-60955124F7D4}">
  <sheetPr codeName="Sheet9">
    <tabColor rgb="FF92D050"/>
    <pageSetUpPr fitToPage="1"/>
  </sheetPr>
  <dimension ref="A1:AC58"/>
  <sheetViews>
    <sheetView tabSelected="1" workbookViewId="0">
      <selection activeCell="J24" sqref="J24"/>
    </sheetView>
  </sheetViews>
  <sheetFormatPr defaultColWidth="9.109375" defaultRowHeight="13.8" x14ac:dyDescent="0.3"/>
  <cols>
    <col min="1" max="1" width="1.109375" style="515" customWidth="1"/>
    <col min="2" max="2" width="7.33203125" style="515" customWidth="1"/>
    <col min="3" max="3" width="2.6640625" style="515" customWidth="1"/>
    <col min="4" max="4" width="3.88671875" style="515" customWidth="1"/>
    <col min="5" max="5" width="48.5546875" style="515" customWidth="1"/>
    <col min="6" max="6" width="9.109375" style="515" customWidth="1"/>
    <col min="7" max="7" width="18.109375" style="515" customWidth="1"/>
    <col min="8" max="8" width="18" style="515" customWidth="1"/>
    <col min="9" max="9" width="16.6640625" style="515" customWidth="1"/>
    <col min="10" max="10" width="37.88671875" style="515" customWidth="1"/>
    <col min="11" max="27" width="1.109375" style="515" customWidth="1"/>
    <col min="28" max="16384" width="9.109375" style="515"/>
  </cols>
  <sheetData>
    <row r="1" spans="1:29" ht="18" x14ac:dyDescent="0.35">
      <c r="A1" s="514"/>
      <c r="B1" s="459">
        <v>2027</v>
      </c>
      <c r="C1" s="460"/>
      <c r="D1" s="460"/>
      <c r="E1" s="461"/>
      <c r="F1" s="461"/>
      <c r="G1" s="461"/>
      <c r="H1" s="461"/>
      <c r="I1" s="461"/>
      <c r="J1" s="461"/>
      <c r="K1" s="461"/>
      <c r="L1" s="461"/>
      <c r="M1" s="461"/>
      <c r="N1" s="461"/>
      <c r="O1" s="461"/>
      <c r="P1" s="461"/>
      <c r="Q1" s="461"/>
      <c r="R1" s="461"/>
      <c r="S1" s="461"/>
      <c r="T1" s="461"/>
      <c r="U1" s="461"/>
      <c r="V1" s="461"/>
      <c r="W1" s="461"/>
      <c r="X1" s="461"/>
      <c r="Y1" s="461"/>
      <c r="Z1" s="461"/>
      <c r="AA1" s="514"/>
    </row>
    <row r="2" spans="1:29" x14ac:dyDescent="0.3">
      <c r="A2" s="514"/>
      <c r="J2" s="466" t="s">
        <v>606</v>
      </c>
      <c r="AA2" s="514"/>
    </row>
    <row r="3" spans="1:29" x14ac:dyDescent="0.3">
      <c r="A3" s="514"/>
      <c r="J3" s="469" t="str">
        <f>"DOCKET NO.  " &amp; +"20240025-EI"</f>
        <v>DOCKET NO.  20240025-EI</v>
      </c>
      <c r="AA3" s="514"/>
    </row>
    <row r="4" spans="1:29" x14ac:dyDescent="0.3">
      <c r="A4" s="514"/>
      <c r="J4" s="469" t="s">
        <v>607</v>
      </c>
      <c r="AA4" s="514"/>
    </row>
    <row r="5" spans="1:29" x14ac:dyDescent="0.3">
      <c r="A5" s="514"/>
      <c r="J5" s="466" t="s">
        <v>709</v>
      </c>
      <c r="AA5" s="514"/>
    </row>
    <row r="6" spans="1:29" x14ac:dyDescent="0.3">
      <c r="A6" s="514"/>
      <c r="J6" s="343" t="s">
        <v>588</v>
      </c>
      <c r="AA6" s="514"/>
    </row>
    <row r="7" spans="1:29" x14ac:dyDescent="0.3">
      <c r="A7" s="514"/>
      <c r="J7" s="472"/>
      <c r="AA7" s="514"/>
    </row>
    <row r="8" spans="1:29" s="518" customFormat="1" ht="15.6" x14ac:dyDescent="0.3">
      <c r="A8" s="519"/>
      <c r="B8" s="516" t="s">
        <v>710</v>
      </c>
      <c r="C8" s="516"/>
      <c r="D8" s="517"/>
      <c r="E8" s="517"/>
      <c r="F8" s="517"/>
      <c r="G8" s="517"/>
      <c r="H8" s="517"/>
      <c r="I8" s="517"/>
      <c r="J8" s="517"/>
      <c r="AA8" s="519"/>
    </row>
    <row r="9" spans="1:29" x14ac:dyDescent="0.3">
      <c r="A9" s="514"/>
      <c r="B9" s="520"/>
      <c r="C9" s="520"/>
      <c r="D9" s="521">
        <v>-1</v>
      </c>
      <c r="E9" s="521"/>
      <c r="F9" s="522"/>
      <c r="G9" s="523">
        <f>+D9-1</f>
        <v>-2</v>
      </c>
      <c r="H9" s="523">
        <f>+G9-1</f>
        <v>-3</v>
      </c>
      <c r="I9" s="523">
        <f>+H9-1</f>
        <v>-4</v>
      </c>
      <c r="J9" s="523">
        <f>+I9-1</f>
        <v>-5</v>
      </c>
      <c r="AA9" s="514"/>
    </row>
    <row r="10" spans="1:29" x14ac:dyDescent="0.3">
      <c r="A10" s="514"/>
      <c r="B10" s="524" t="s">
        <v>26</v>
      </c>
      <c r="C10" s="524" t="s">
        <v>711</v>
      </c>
      <c r="D10" s="525"/>
      <c r="E10" s="526"/>
      <c r="F10" s="524"/>
      <c r="G10" s="527" t="s">
        <v>345</v>
      </c>
      <c r="H10" s="527" t="s">
        <v>505</v>
      </c>
      <c r="I10" s="527" t="s">
        <v>260</v>
      </c>
      <c r="J10" s="527" t="s">
        <v>37</v>
      </c>
      <c r="AA10" s="514"/>
    </row>
    <row r="11" spans="1:29" ht="5.4" customHeight="1" x14ac:dyDescent="0.3">
      <c r="A11" s="514"/>
      <c r="C11" s="528"/>
      <c r="D11" s="529"/>
      <c r="E11" s="529"/>
      <c r="F11" s="529"/>
      <c r="G11" s="529"/>
      <c r="H11" s="529"/>
      <c r="I11" s="529"/>
      <c r="J11" s="529"/>
      <c r="AA11" s="514"/>
    </row>
    <row r="12" spans="1:29" ht="12.75" customHeight="1" x14ac:dyDescent="0.3">
      <c r="A12" s="514"/>
      <c r="B12" s="530">
        <v>1</v>
      </c>
      <c r="C12" s="531" t="s">
        <v>712</v>
      </c>
      <c r="AA12" s="514"/>
    </row>
    <row r="13" spans="1:29" x14ac:dyDescent="0.3">
      <c r="A13" s="514"/>
      <c r="B13" s="530">
        <f>+B12+1</f>
        <v>2</v>
      </c>
      <c r="D13" s="532" t="s">
        <v>713</v>
      </c>
      <c r="AA13" s="514"/>
    </row>
    <row r="14" spans="1:29" x14ac:dyDescent="0.3">
      <c r="A14" s="514"/>
      <c r="B14" s="530">
        <f>+B13+1</f>
        <v>3</v>
      </c>
      <c r="E14" s="515" t="s">
        <v>209</v>
      </c>
      <c r="G14" s="533">
        <f>'MFR E-6b'!H53</f>
        <v>3.4292790783419789</v>
      </c>
      <c r="J14" s="534" t="s">
        <v>264</v>
      </c>
      <c r="AA14" s="514"/>
      <c r="AC14" s="686"/>
    </row>
    <row r="15" spans="1:29" x14ac:dyDescent="0.3">
      <c r="A15" s="514"/>
      <c r="B15" s="530">
        <f>+B14+1</f>
        <v>4</v>
      </c>
      <c r="E15" s="515" t="s">
        <v>714</v>
      </c>
      <c r="G15" s="533">
        <f>'MFR E-6b'!H55</f>
        <v>8.7465114183528279</v>
      </c>
      <c r="J15" s="534" t="s">
        <v>264</v>
      </c>
      <c r="AA15" s="514"/>
      <c r="AC15" s="686"/>
    </row>
    <row r="16" spans="1:29" x14ac:dyDescent="0.3">
      <c r="A16" s="514"/>
      <c r="B16" s="530">
        <f>+B15+1</f>
        <v>5</v>
      </c>
      <c r="E16" s="515" t="s">
        <v>715</v>
      </c>
      <c r="G16" s="533">
        <f>'MFR E-6b'!H52</f>
        <v>2.267207906983379</v>
      </c>
      <c r="J16" s="534" t="s">
        <v>264</v>
      </c>
      <c r="AA16" s="514"/>
      <c r="AC16" s="686"/>
    </row>
    <row r="17" spans="1:27" x14ac:dyDescent="0.3">
      <c r="A17" s="514"/>
      <c r="B17" s="530">
        <f>+B16+1</f>
        <v>6</v>
      </c>
      <c r="E17" s="515" t="s">
        <v>487</v>
      </c>
      <c r="G17" s="535">
        <f>SUM(G14:G16)</f>
        <v>14.442998403678185</v>
      </c>
      <c r="AA17" s="514"/>
    </row>
    <row r="18" spans="1:27" x14ac:dyDescent="0.3">
      <c r="A18" s="514"/>
      <c r="B18" s="530">
        <f t="shared" ref="B18:B52" si="0">+B17+1</f>
        <v>7</v>
      </c>
      <c r="G18" s="536"/>
      <c r="AA18" s="514"/>
    </row>
    <row r="19" spans="1:27" x14ac:dyDescent="0.3">
      <c r="A19" s="514"/>
      <c r="B19" s="530">
        <f t="shared" si="0"/>
        <v>8</v>
      </c>
      <c r="D19" s="532" t="s">
        <v>716</v>
      </c>
      <c r="AA19" s="514"/>
    </row>
    <row r="20" spans="1:27" x14ac:dyDescent="0.3">
      <c r="A20" s="514"/>
      <c r="B20" s="530">
        <f t="shared" si="0"/>
        <v>9</v>
      </c>
      <c r="E20" s="537" t="s">
        <v>717</v>
      </c>
      <c r="G20" s="1147">
        <v>1379693</v>
      </c>
      <c r="J20" s="515" t="s">
        <v>718</v>
      </c>
      <c r="AA20" s="514"/>
    </row>
    <row r="21" spans="1:27" x14ac:dyDescent="0.3">
      <c r="A21" s="514"/>
      <c r="B21" s="530">
        <f t="shared" si="0"/>
        <v>10</v>
      </c>
      <c r="E21" s="537" t="s">
        <v>719</v>
      </c>
      <c r="G21" s="1147">
        <v>2809569</v>
      </c>
      <c r="J21" s="515" t="s">
        <v>718</v>
      </c>
      <c r="AA21" s="514"/>
    </row>
    <row r="22" spans="1:27" x14ac:dyDescent="0.3">
      <c r="A22" s="514"/>
      <c r="B22" s="530">
        <f t="shared" si="0"/>
        <v>11</v>
      </c>
      <c r="E22" s="537" t="s">
        <v>720</v>
      </c>
      <c r="G22" s="1148">
        <f>+G20/G21*0</f>
        <v>0</v>
      </c>
      <c r="J22" s="515" t="s">
        <v>721</v>
      </c>
      <c r="AA22" s="514"/>
    </row>
    <row r="23" spans="1:27" x14ac:dyDescent="0.3">
      <c r="A23" s="514"/>
      <c r="B23" s="530">
        <f t="shared" si="0"/>
        <v>12</v>
      </c>
      <c r="G23" s="539"/>
      <c r="AA23" s="514"/>
    </row>
    <row r="24" spans="1:27" x14ac:dyDescent="0.3">
      <c r="A24" s="514"/>
      <c r="B24" s="530">
        <f t="shared" si="0"/>
        <v>13</v>
      </c>
      <c r="D24" s="532" t="s">
        <v>722</v>
      </c>
      <c r="G24" s="539"/>
      <c r="AA24" s="514"/>
    </row>
    <row r="25" spans="1:27" x14ac:dyDescent="0.3">
      <c r="A25" s="514"/>
      <c r="B25" s="530">
        <f t="shared" si="0"/>
        <v>14</v>
      </c>
      <c r="E25" s="515" t="s">
        <v>723</v>
      </c>
      <c r="G25" s="538">
        <f>'MFR E-6b'!H21</f>
        <v>233448.70817797538</v>
      </c>
      <c r="J25" s="534" t="s">
        <v>724</v>
      </c>
      <c r="AA25" s="514"/>
    </row>
    <row r="26" spans="1:27" x14ac:dyDescent="0.3">
      <c r="A26" s="514"/>
      <c r="B26" s="530">
        <f t="shared" si="0"/>
        <v>15</v>
      </c>
      <c r="E26" s="537" t="s">
        <v>725</v>
      </c>
      <c r="G26" s="72">
        <f>'MFR E-6b'!H34</f>
        <v>22064517.351241626</v>
      </c>
      <c r="J26" s="534" t="s">
        <v>264</v>
      </c>
      <c r="AA26" s="514"/>
    </row>
    <row r="27" spans="1:27" x14ac:dyDescent="0.3">
      <c r="A27" s="514"/>
      <c r="B27" s="530">
        <f t="shared" si="0"/>
        <v>16</v>
      </c>
      <c r="E27" s="537" t="s">
        <v>726</v>
      </c>
      <c r="G27" s="533">
        <f>+G25*1000/G26</f>
        <v>10.580277123752206</v>
      </c>
      <c r="J27" s="515" t="s">
        <v>727</v>
      </c>
      <c r="AA27" s="514"/>
    </row>
    <row r="28" spans="1:27" x14ac:dyDescent="0.3">
      <c r="A28" s="514"/>
      <c r="B28" s="530">
        <f t="shared" si="0"/>
        <v>17</v>
      </c>
      <c r="E28" s="537" t="s">
        <v>728</v>
      </c>
      <c r="G28" s="540">
        <f>G22</f>
        <v>0</v>
      </c>
      <c r="J28" s="515" t="s">
        <v>729</v>
      </c>
      <c r="AA28" s="514"/>
    </row>
    <row r="29" spans="1:27" x14ac:dyDescent="0.3">
      <c r="A29" s="514"/>
      <c r="B29" s="530">
        <f t="shared" si="0"/>
        <v>18</v>
      </c>
      <c r="E29" s="537" t="s">
        <v>730</v>
      </c>
      <c r="G29" s="535">
        <f>ROUND(G27*G28,2)</f>
        <v>0</v>
      </c>
      <c r="J29" s="515" t="s">
        <v>731</v>
      </c>
      <c r="AA29" s="514"/>
    </row>
    <row r="30" spans="1:27" x14ac:dyDescent="0.3">
      <c r="A30" s="514"/>
      <c r="B30" s="530">
        <f t="shared" si="0"/>
        <v>19</v>
      </c>
      <c r="E30" s="13"/>
      <c r="G30" s="541"/>
      <c r="AA30" s="514"/>
    </row>
    <row r="31" spans="1:27" ht="14.4" thickBot="1" x14ac:dyDescent="0.35">
      <c r="A31" s="514"/>
      <c r="B31" s="530">
        <f t="shared" si="0"/>
        <v>20</v>
      </c>
      <c r="D31" s="542" t="s">
        <v>732</v>
      </c>
      <c r="E31" s="13"/>
      <c r="G31" s="543">
        <f>ROUND(+G29+G17,2)</f>
        <v>14.44</v>
      </c>
      <c r="J31" s="515" t="s">
        <v>733</v>
      </c>
      <c r="AA31" s="514"/>
    </row>
    <row r="32" spans="1:27" ht="14.4" thickTop="1" x14ac:dyDescent="0.3">
      <c r="A32" s="514"/>
      <c r="B32" s="530">
        <f t="shared" si="0"/>
        <v>21</v>
      </c>
      <c r="AA32" s="514"/>
    </row>
    <row r="33" spans="1:27" x14ac:dyDescent="0.3">
      <c r="A33" s="514"/>
      <c r="B33" s="530">
        <f t="shared" si="0"/>
        <v>22</v>
      </c>
      <c r="AA33" s="514"/>
    </row>
    <row r="34" spans="1:27" x14ac:dyDescent="0.3">
      <c r="A34" s="514"/>
      <c r="B34" s="530">
        <f t="shared" si="0"/>
        <v>23</v>
      </c>
      <c r="AA34" s="514"/>
    </row>
    <row r="35" spans="1:27" x14ac:dyDescent="0.3">
      <c r="A35" s="514"/>
      <c r="B35" s="530">
        <f t="shared" si="0"/>
        <v>24</v>
      </c>
      <c r="C35" s="531" t="s">
        <v>734</v>
      </c>
      <c r="E35" s="537"/>
      <c r="G35" s="538"/>
      <c r="H35" s="538"/>
      <c r="I35" s="538"/>
      <c r="J35" s="534"/>
      <c r="AA35" s="514"/>
    </row>
    <row r="36" spans="1:27" x14ac:dyDescent="0.3">
      <c r="A36" s="514"/>
      <c r="B36" s="530">
        <f t="shared" si="0"/>
        <v>25</v>
      </c>
      <c r="D36" s="532" t="s">
        <v>735</v>
      </c>
      <c r="E36" s="537"/>
      <c r="G36" s="538"/>
      <c r="H36" s="538"/>
      <c r="I36" s="538"/>
      <c r="AA36" s="514"/>
    </row>
    <row r="37" spans="1:27" x14ac:dyDescent="0.3">
      <c r="A37" s="514"/>
      <c r="B37" s="530">
        <f t="shared" si="0"/>
        <v>26</v>
      </c>
      <c r="E37" s="537" t="s">
        <v>736</v>
      </c>
      <c r="G37" s="538">
        <f>SUM('MFR E-6b'!H16:H19,'MFR E-6b'!H21)-(G25*G28)</f>
        <v>2074776.333734687</v>
      </c>
      <c r="H37" s="538">
        <f>SUM('MFR E-6b'!I16:I19,'MFR E-6b'!I21)</f>
        <v>184091.09728533329</v>
      </c>
      <c r="I37" s="538">
        <f>SUM('MFR E-6b'!K16:K19,'MFR E-6b'!K21)-('E-13c - prior to updates'!N213/1000)</f>
        <v>876661.17120704846</v>
      </c>
      <c r="J37" s="515" t="s">
        <v>1005</v>
      </c>
      <c r="AA37" s="514"/>
    </row>
    <row r="38" spans="1:27" x14ac:dyDescent="0.3">
      <c r="A38" s="514"/>
      <c r="B38" s="530">
        <f t="shared" si="0"/>
        <v>27</v>
      </c>
      <c r="E38" s="537" t="s">
        <v>737</v>
      </c>
      <c r="G38" s="1081">
        <f>'MFR E-6b'!H38</f>
        <v>20982468.502792321</v>
      </c>
      <c r="H38" s="1081">
        <f>'MFR E-6b'!I38</f>
        <v>2219055.273830398</v>
      </c>
      <c r="I38" s="1081">
        <f>'MFR E-6b'!K38</f>
        <v>13340883.857992882</v>
      </c>
      <c r="J38" s="534" t="s">
        <v>264</v>
      </c>
      <c r="AA38" s="514"/>
    </row>
    <row r="39" spans="1:27" ht="14.4" thickBot="1" x14ac:dyDescent="0.35">
      <c r="A39" s="514"/>
      <c r="B39" s="530">
        <f t="shared" si="0"/>
        <v>28</v>
      </c>
      <c r="E39" s="537" t="s">
        <v>738</v>
      </c>
      <c r="G39" s="693">
        <f>+G37/G38*100</f>
        <v>9.8881422529412024</v>
      </c>
      <c r="H39" s="693">
        <f>+H37/H38*100</f>
        <v>8.2959221185854677</v>
      </c>
      <c r="I39" s="693">
        <f>+I37/I38*100</f>
        <v>6.571237562208573</v>
      </c>
      <c r="J39" s="515" t="s">
        <v>739</v>
      </c>
      <c r="AA39" s="514"/>
    </row>
    <row r="40" spans="1:27" ht="14.4" thickTop="1" x14ac:dyDescent="0.3">
      <c r="A40" s="514"/>
      <c r="B40" s="530">
        <f t="shared" si="0"/>
        <v>29</v>
      </c>
      <c r="AA40" s="514"/>
    </row>
    <row r="41" spans="1:27" x14ac:dyDescent="0.3">
      <c r="A41" s="514"/>
      <c r="B41" s="530">
        <f t="shared" si="0"/>
        <v>30</v>
      </c>
      <c r="D41" s="532" t="s">
        <v>740</v>
      </c>
      <c r="AA41" s="514"/>
    </row>
    <row r="42" spans="1:27" x14ac:dyDescent="0.3">
      <c r="A42" s="514"/>
      <c r="B42" s="530">
        <f t="shared" si="0"/>
        <v>31</v>
      </c>
      <c r="E42" s="515" t="s">
        <v>741</v>
      </c>
      <c r="G42" s="942">
        <f>SUM('MFR E-13c'!J26,'MFR E-13c'!J31)/SUM('MFR E-13c'!J28,'MFR E-13c'!J33)</f>
        <v>0.7182931297828643</v>
      </c>
      <c r="J42" s="515" t="s">
        <v>742</v>
      </c>
      <c r="AA42" s="514"/>
    </row>
    <row r="43" spans="1:27" x14ac:dyDescent="0.3">
      <c r="A43" s="514"/>
      <c r="B43" s="530">
        <f t="shared" si="0"/>
        <v>32</v>
      </c>
      <c r="E43" s="515" t="s">
        <v>743</v>
      </c>
      <c r="G43" s="942">
        <f>1-G42</f>
        <v>0.2817068702171357</v>
      </c>
      <c r="H43" s="545"/>
      <c r="J43" s="515" t="s">
        <v>742</v>
      </c>
      <c r="AA43" s="514"/>
    </row>
    <row r="44" spans="1:27" x14ac:dyDescent="0.3">
      <c r="A44" s="514"/>
      <c r="B44" s="530">
        <f t="shared" si="0"/>
        <v>33</v>
      </c>
      <c r="E44" s="515" t="s">
        <v>744</v>
      </c>
      <c r="G44" s="545">
        <v>1</v>
      </c>
      <c r="H44" s="687" t="s">
        <v>745</v>
      </c>
      <c r="J44" s="515" t="s">
        <v>746</v>
      </c>
      <c r="AA44" s="514"/>
    </row>
    <row r="45" spans="1:27" x14ac:dyDescent="0.3">
      <c r="A45" s="514"/>
      <c r="B45" s="530">
        <f t="shared" si="0"/>
        <v>34</v>
      </c>
      <c r="E45" s="515" t="s">
        <v>747</v>
      </c>
      <c r="G45" s="544">
        <v>0.1573</v>
      </c>
      <c r="H45" s="688">
        <v>0.1573</v>
      </c>
      <c r="J45" s="515" t="s">
        <v>748</v>
      </c>
      <c r="AA45" s="514"/>
    </row>
    <row r="46" spans="1:27" x14ac:dyDescent="0.3">
      <c r="A46" s="514"/>
      <c r="B46" s="530">
        <f t="shared" si="0"/>
        <v>35</v>
      </c>
      <c r="E46" s="515" t="s">
        <v>749</v>
      </c>
      <c r="G46" s="544">
        <v>0.19</v>
      </c>
      <c r="H46" s="688">
        <v>0.30459999999999998</v>
      </c>
      <c r="J46" s="515" t="s">
        <v>750</v>
      </c>
      <c r="AA46" s="514"/>
    </row>
    <row r="47" spans="1:27" x14ac:dyDescent="0.3">
      <c r="A47" s="514"/>
      <c r="B47" s="530">
        <f t="shared" si="0"/>
        <v>36</v>
      </c>
      <c r="E47" s="515" t="s">
        <v>751</v>
      </c>
      <c r="G47" s="544">
        <v>-4.2299999999999997E-2</v>
      </c>
      <c r="H47" s="689">
        <v>-4.2299999999999997E-2</v>
      </c>
      <c r="J47" s="515" t="s">
        <v>748</v>
      </c>
      <c r="AA47" s="514"/>
    </row>
    <row r="48" spans="1:27" x14ac:dyDescent="0.3">
      <c r="A48" s="514"/>
      <c r="B48" s="530">
        <f t="shared" si="0"/>
        <v>37</v>
      </c>
      <c r="E48" s="515" t="s">
        <v>752</v>
      </c>
      <c r="G48" s="544">
        <v>-6.7799999999999999E-2</v>
      </c>
      <c r="H48" s="690">
        <v>-6.7799999999999999E-2</v>
      </c>
      <c r="J48" s="515" t="s">
        <v>748</v>
      </c>
      <c r="AA48" s="514"/>
    </row>
    <row r="49" spans="1:27" x14ac:dyDescent="0.3">
      <c r="A49" s="514"/>
      <c r="B49" s="530">
        <f t="shared" si="0"/>
        <v>38</v>
      </c>
      <c r="G49" s="545"/>
      <c r="AA49" s="514"/>
    </row>
    <row r="50" spans="1:27" x14ac:dyDescent="0.3">
      <c r="A50" s="514"/>
      <c r="B50" s="530">
        <f t="shared" si="0"/>
        <v>39</v>
      </c>
      <c r="E50" s="515" t="s">
        <v>753</v>
      </c>
      <c r="G50" s="691">
        <f>ROUND((G39-(1*G43))*(1+G45),3)</f>
        <v>11.118</v>
      </c>
      <c r="H50" s="691"/>
      <c r="J50" s="515" t="s">
        <v>754</v>
      </c>
      <c r="AA50" s="514"/>
    </row>
    <row r="51" spans="1:27" x14ac:dyDescent="0.3">
      <c r="A51" s="514"/>
      <c r="B51" s="530">
        <f t="shared" si="0"/>
        <v>40</v>
      </c>
      <c r="E51" s="515" t="s">
        <v>755</v>
      </c>
      <c r="G51" s="691">
        <f>ROUND((G39+(1*G42))*(1+G46),3)</f>
        <v>12.622</v>
      </c>
      <c r="H51" s="692"/>
      <c r="J51" s="515" t="s">
        <v>756</v>
      </c>
      <c r="AA51" s="514"/>
    </row>
    <row r="52" spans="1:27" x14ac:dyDescent="0.3">
      <c r="A52" s="514"/>
      <c r="B52" s="530">
        <f t="shared" si="0"/>
        <v>41</v>
      </c>
      <c r="E52" s="515" t="s">
        <v>757</v>
      </c>
      <c r="G52" s="691">
        <f>ROUND((G39-(1*G43))*(1+G47),3)</f>
        <v>9.1999999999999993</v>
      </c>
      <c r="H52" s="691"/>
      <c r="J52" s="515" t="s">
        <v>758</v>
      </c>
      <c r="AA52" s="514"/>
    </row>
    <row r="53" spans="1:27" x14ac:dyDescent="0.3">
      <c r="A53" s="514"/>
      <c r="B53" s="530">
        <f>+B52+1</f>
        <v>42</v>
      </c>
      <c r="E53" s="515" t="s">
        <v>759</v>
      </c>
      <c r="G53" s="691">
        <f>ROUND((G39+(1*G42))*(1+G48),3)</f>
        <v>9.8870000000000005</v>
      </c>
      <c r="H53" s="692"/>
      <c r="J53" s="515" t="s">
        <v>760</v>
      </c>
      <c r="AA53" s="514"/>
    </row>
    <row r="54" spans="1:27" x14ac:dyDescent="0.3">
      <c r="A54" s="514"/>
      <c r="AA54" s="514"/>
    </row>
    <row r="55" spans="1:27" x14ac:dyDescent="0.3">
      <c r="G55" s="692"/>
      <c r="I55" s="1222"/>
    </row>
    <row r="57" spans="1:27" x14ac:dyDescent="0.3">
      <c r="G57" s="692"/>
    </row>
    <row r="58" spans="1:27" x14ac:dyDescent="0.3">
      <c r="G58" s="692"/>
    </row>
  </sheetData>
  <printOptions horizontalCentered="1"/>
  <pageMargins left="0.5" right="0.5" top="0.75" bottom="0.5" header="0.5" footer="0.5"/>
  <pageSetup scale="77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7FF81-C39E-4F51-9695-7A50BDC0F70A}">
  <sheetPr codeName="Sheet10">
    <tabColor rgb="FF92D050"/>
    <pageSetUpPr fitToPage="1"/>
  </sheetPr>
  <dimension ref="A1:AC281"/>
  <sheetViews>
    <sheetView tabSelected="1" workbookViewId="0">
      <selection activeCell="J24" sqref="J24"/>
    </sheetView>
  </sheetViews>
  <sheetFormatPr defaultColWidth="9.109375" defaultRowHeight="14.4" x14ac:dyDescent="0.3"/>
  <cols>
    <col min="1" max="1" width="4.6640625" style="1201" customWidth="1"/>
    <col min="2" max="2" width="1.33203125" style="1199" customWidth="1"/>
    <col min="3" max="3" width="4.6640625" style="1199" customWidth="1"/>
    <col min="4" max="4" width="10.44140625" style="1199" customWidth="1"/>
    <col min="5" max="5" width="18" style="1199" customWidth="1"/>
    <col min="6" max="6" width="3.88671875" style="1199" customWidth="1"/>
    <col min="7" max="7" width="10.6640625" style="1199" bestFit="1" customWidth="1"/>
    <col min="8" max="8" width="11" style="1199" bestFit="1" customWidth="1"/>
    <col min="9" max="11" width="10.6640625" style="1199" bestFit="1" customWidth="1"/>
    <col min="12" max="12" width="10.44140625" style="1199" bestFit="1" customWidth="1"/>
    <col min="13" max="13" width="35" style="1199" bestFit="1" customWidth="1"/>
    <col min="14" max="14" width="10.44140625" style="1199" customWidth="1"/>
    <col min="15" max="23" width="0.5546875" style="1199" customWidth="1"/>
    <col min="24" max="24" width="8.33203125" style="1199" customWidth="1"/>
    <col min="25" max="28" width="8.33203125" style="1200" customWidth="1"/>
    <col min="29" max="29" width="1.33203125" style="552" customWidth="1"/>
    <col min="30" max="16384" width="9.109375" style="1200"/>
  </cols>
  <sheetData>
    <row r="1" spans="1:29" x14ac:dyDescent="0.3">
      <c r="A1" s="546" t="s">
        <v>761</v>
      </c>
      <c r="B1" s="547"/>
      <c r="C1" s="547"/>
      <c r="AC1" s="548"/>
    </row>
    <row r="2" spans="1:29" x14ac:dyDescent="0.3">
      <c r="A2" s="1392">
        <v>2027</v>
      </c>
      <c r="B2" s="1392"/>
      <c r="C2" s="1392"/>
      <c r="D2" s="1392"/>
      <c r="E2" s="1392"/>
      <c r="F2" s="1392"/>
      <c r="G2" s="1392"/>
      <c r="H2" s="1392"/>
      <c r="I2" s="1392"/>
      <c r="J2" s="1392"/>
      <c r="K2" s="1392"/>
      <c r="L2" s="1392"/>
      <c r="M2" s="1392"/>
      <c r="N2" s="549"/>
      <c r="O2" s="549"/>
      <c r="P2" s="549"/>
      <c r="Q2" s="549"/>
      <c r="R2" s="549"/>
      <c r="S2" s="549"/>
      <c r="T2" s="549"/>
      <c r="U2" s="549"/>
      <c r="V2" s="549"/>
      <c r="W2" s="549"/>
      <c r="X2" s="549"/>
      <c r="Y2" s="549"/>
      <c r="Z2" s="549"/>
      <c r="AA2" s="549"/>
      <c r="AB2" s="549"/>
      <c r="AC2" s="216"/>
    </row>
    <row r="3" spans="1:29" x14ac:dyDescent="0.3">
      <c r="A3" s="550"/>
      <c r="B3" s="101"/>
      <c r="C3" s="101"/>
      <c r="D3" s="101"/>
      <c r="E3" s="101"/>
      <c r="F3" s="101"/>
      <c r="G3" s="101"/>
      <c r="H3" s="101"/>
      <c r="I3" s="101"/>
      <c r="J3" s="101"/>
      <c r="K3" s="101"/>
      <c r="L3" s="101"/>
      <c r="M3" s="105"/>
      <c r="N3" s="105"/>
      <c r="O3" s="101"/>
      <c r="P3" s="114"/>
      <c r="Q3" s="101"/>
      <c r="R3" s="101"/>
      <c r="S3" s="101"/>
      <c r="T3" s="101"/>
      <c r="U3" s="101"/>
      <c r="V3" s="101"/>
      <c r="W3" s="101"/>
      <c r="X3" s="101"/>
      <c r="AC3" s="216"/>
    </row>
    <row r="4" spans="1:29" x14ac:dyDescent="0.3">
      <c r="A4" s="100"/>
      <c r="B4" s="101"/>
      <c r="C4" s="101"/>
      <c r="D4" s="106"/>
      <c r="E4" s="101"/>
      <c r="F4" s="101"/>
      <c r="G4" s="101"/>
      <c r="H4" s="101"/>
      <c r="I4" s="101"/>
      <c r="J4" s="101"/>
      <c r="K4" s="101"/>
      <c r="L4" s="100"/>
      <c r="M4" s="466" t="s">
        <v>606</v>
      </c>
      <c r="N4" s="101"/>
      <c r="O4" s="100"/>
      <c r="P4" s="101"/>
      <c r="Q4" s="101"/>
      <c r="R4" s="101"/>
      <c r="S4" s="101"/>
      <c r="T4" s="101"/>
      <c r="U4" s="101"/>
      <c r="V4" s="101"/>
      <c r="W4" s="101"/>
      <c r="X4" s="101"/>
      <c r="AC4" s="216"/>
    </row>
    <row r="5" spans="1:29" x14ac:dyDescent="0.3">
      <c r="A5" s="100"/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469" t="str">
        <f>"DOCKET NO.  " &amp; +"20240025-EI"</f>
        <v>DOCKET NO.  20240025-EI</v>
      </c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0" t="s">
        <v>376</v>
      </c>
      <c r="AC5" s="551" t="s">
        <v>376</v>
      </c>
    </row>
    <row r="6" spans="1:29" x14ac:dyDescent="0.3">
      <c r="A6" s="100"/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469" t="s">
        <v>607</v>
      </c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AC6" s="216"/>
    </row>
    <row r="7" spans="1:29" x14ac:dyDescent="0.3">
      <c r="A7" s="100"/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466" t="s">
        <v>762</v>
      </c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AC7" s="216"/>
    </row>
    <row r="8" spans="1:29" x14ac:dyDescent="0.3">
      <c r="A8" s="100"/>
      <c r="B8" s="101"/>
      <c r="C8" s="22"/>
      <c r="D8" s="101"/>
      <c r="E8" s="101"/>
      <c r="F8" s="101"/>
      <c r="G8" s="101"/>
      <c r="H8" s="101"/>
      <c r="I8" s="101"/>
      <c r="J8" s="101"/>
      <c r="K8" s="101"/>
      <c r="L8" s="100"/>
      <c r="M8" s="472" t="s">
        <v>1099</v>
      </c>
      <c r="N8" s="101"/>
      <c r="O8" s="100"/>
      <c r="P8" s="101"/>
      <c r="Q8" s="101"/>
      <c r="R8" s="101"/>
      <c r="S8" s="101"/>
      <c r="T8" s="101"/>
      <c r="U8" s="101"/>
      <c r="V8" s="101"/>
      <c r="W8" s="101"/>
      <c r="X8" s="101"/>
      <c r="AC8" s="216"/>
    </row>
    <row r="9" spans="1:29" ht="15.6" x14ac:dyDescent="0.3">
      <c r="A9" s="553" t="s">
        <v>763</v>
      </c>
      <c r="B9" s="554"/>
      <c r="C9" s="554"/>
      <c r="D9" s="555"/>
      <c r="E9" s="555"/>
      <c r="F9" s="555"/>
      <c r="G9" s="555"/>
      <c r="H9" s="555"/>
      <c r="I9" s="555"/>
      <c r="J9" s="555"/>
      <c r="K9" s="555"/>
      <c r="L9" s="555"/>
      <c r="M9" s="343" t="s">
        <v>588</v>
      </c>
      <c r="N9" s="517"/>
      <c r="O9" s="518"/>
      <c r="P9" s="518"/>
      <c r="Q9" s="518"/>
      <c r="R9" s="518"/>
      <c r="S9" s="518"/>
      <c r="T9" s="518"/>
      <c r="U9" s="518"/>
      <c r="V9" s="518"/>
      <c r="W9" s="518"/>
      <c r="X9" s="518"/>
    </row>
    <row r="10" spans="1:29" ht="15.6" x14ac:dyDescent="0.3">
      <c r="A10" s="556"/>
      <c r="B10" s="557"/>
      <c r="C10" s="557"/>
      <c r="D10" s="555"/>
      <c r="E10" s="555"/>
      <c r="F10" s="555"/>
      <c r="G10" s="555"/>
      <c r="H10" s="555"/>
      <c r="I10" s="555"/>
      <c r="J10" s="555"/>
      <c r="K10" s="555"/>
      <c r="L10" s="555"/>
      <c r="M10" s="555"/>
      <c r="N10" s="517"/>
      <c r="O10" s="518"/>
      <c r="P10" s="518"/>
      <c r="Q10" s="518"/>
      <c r="R10" s="518"/>
      <c r="S10" s="518"/>
      <c r="T10" s="518"/>
      <c r="U10" s="518"/>
      <c r="V10" s="518"/>
      <c r="W10" s="518"/>
      <c r="X10" s="518"/>
    </row>
    <row r="11" spans="1:29" ht="15.6" x14ac:dyDescent="0.3">
      <c r="A11" s="556"/>
      <c r="B11" s="557"/>
      <c r="C11" s="557"/>
      <c r="D11" s="555"/>
      <c r="E11" s="555"/>
      <c r="F11" s="555"/>
      <c r="G11" s="555"/>
      <c r="H11" s="555"/>
      <c r="I11" s="555"/>
      <c r="J11" s="555"/>
      <c r="K11" s="555"/>
      <c r="L11" s="555"/>
      <c r="M11" s="555"/>
      <c r="N11" s="517"/>
      <c r="O11" s="518"/>
      <c r="P11" s="518"/>
      <c r="Q11" s="518"/>
      <c r="R11" s="518"/>
      <c r="S11" s="518"/>
      <c r="T11" s="518"/>
      <c r="U11" s="518"/>
      <c r="V11" s="518"/>
      <c r="W11" s="518"/>
      <c r="X11" s="518"/>
    </row>
    <row r="12" spans="1:29" ht="15.6" x14ac:dyDescent="0.3">
      <c r="A12" s="1390" t="s">
        <v>461</v>
      </c>
      <c r="B12" s="1390"/>
      <c r="C12" s="1390"/>
      <c r="D12" s="1390"/>
      <c r="E12" s="1390"/>
      <c r="F12" s="1390"/>
      <c r="G12" s="1390"/>
      <c r="H12" s="1390"/>
      <c r="I12" s="1390"/>
      <c r="J12" s="1390"/>
      <c r="K12" s="1390"/>
      <c r="L12" s="1390"/>
      <c r="M12" s="1390"/>
      <c r="N12" s="517"/>
      <c r="O12" s="518"/>
      <c r="P12" s="518"/>
      <c r="Q12" s="518"/>
      <c r="R12" s="518"/>
      <c r="S12" s="518"/>
      <c r="T12" s="518"/>
      <c r="U12" s="518"/>
      <c r="V12" s="518"/>
      <c r="W12" s="518"/>
      <c r="X12" s="518"/>
    </row>
    <row r="13" spans="1:29" x14ac:dyDescent="0.3">
      <c r="A13" s="558"/>
      <c r="B13" s="542"/>
      <c r="C13" s="542"/>
      <c r="D13" s="515"/>
      <c r="E13" s="515"/>
      <c r="F13" s="515"/>
      <c r="G13" s="515"/>
      <c r="H13" s="515"/>
      <c r="I13" s="515"/>
      <c r="J13" s="515"/>
      <c r="K13" s="515"/>
      <c r="L13" s="515"/>
      <c r="M13" s="515"/>
      <c r="N13" s="515"/>
      <c r="O13" s="515"/>
      <c r="P13" s="515"/>
      <c r="Q13" s="515"/>
      <c r="R13" s="515"/>
      <c r="S13" s="515"/>
      <c r="T13" s="515"/>
      <c r="U13" s="515"/>
      <c r="V13" s="515"/>
      <c r="W13" s="515"/>
      <c r="X13" s="515"/>
      <c r="AC13" s="548"/>
    </row>
    <row r="14" spans="1:29" x14ac:dyDescent="0.3">
      <c r="A14" s="559"/>
      <c r="B14" s="560"/>
      <c r="C14" s="560"/>
      <c r="D14" s="1393">
        <v>-1</v>
      </c>
      <c r="E14" s="1393"/>
      <c r="F14" s="562"/>
      <c r="G14" s="561">
        <f>+D14-1</f>
        <v>-2</v>
      </c>
      <c r="H14" s="561">
        <f t="shared" ref="H14:M14" si="0">+G14-1</f>
        <v>-3</v>
      </c>
      <c r="I14" s="561">
        <f t="shared" si="0"/>
        <v>-4</v>
      </c>
      <c r="J14" s="561">
        <f t="shared" si="0"/>
        <v>-5</v>
      </c>
      <c r="K14" s="561">
        <f t="shared" si="0"/>
        <v>-6</v>
      </c>
      <c r="L14" s="561">
        <f t="shared" si="0"/>
        <v>-7</v>
      </c>
      <c r="M14" s="561">
        <f t="shared" si="0"/>
        <v>-8</v>
      </c>
      <c r="N14" s="515"/>
      <c r="O14" s="515"/>
      <c r="P14" s="515"/>
      <c r="Q14" s="515"/>
      <c r="R14" s="515"/>
      <c r="S14" s="515"/>
      <c r="T14" s="515"/>
      <c r="U14" s="515"/>
      <c r="V14" s="515"/>
      <c r="W14" s="515"/>
      <c r="X14" s="515"/>
    </row>
    <row r="15" spans="1:29" x14ac:dyDescent="0.3">
      <c r="A15" s="563"/>
      <c r="B15" s="564"/>
      <c r="C15" s="564"/>
      <c r="D15" s="564"/>
      <c r="E15" s="564"/>
      <c r="F15" s="564"/>
      <c r="G15" s="564"/>
      <c r="H15" s="565"/>
      <c r="I15" s="564"/>
      <c r="J15" s="565"/>
      <c r="K15" s="515"/>
      <c r="L15" s="515"/>
      <c r="M15" s="515"/>
      <c r="N15" s="564"/>
      <c r="O15" s="515"/>
      <c r="P15" s="515"/>
      <c r="Q15" s="515"/>
      <c r="R15" s="515"/>
      <c r="S15" s="515"/>
      <c r="T15" s="515"/>
      <c r="U15" s="515"/>
      <c r="V15" s="515"/>
      <c r="W15" s="515"/>
      <c r="X15" s="515"/>
    </row>
    <row r="16" spans="1:29" ht="27.6" x14ac:dyDescent="0.3">
      <c r="A16" s="563"/>
      <c r="B16" s="564"/>
      <c r="C16" s="564"/>
      <c r="D16" s="564"/>
      <c r="E16" s="564"/>
      <c r="F16" s="564"/>
      <c r="G16" s="565" t="s">
        <v>375</v>
      </c>
      <c r="H16" s="566" t="s">
        <v>205</v>
      </c>
      <c r="I16" s="567" t="s">
        <v>764</v>
      </c>
      <c r="J16" s="565" t="s">
        <v>765</v>
      </c>
      <c r="K16" s="567" t="s">
        <v>375</v>
      </c>
      <c r="L16" s="567" t="s">
        <v>766</v>
      </c>
      <c r="M16" s="568" t="s">
        <v>115</v>
      </c>
      <c r="N16" s="564"/>
      <c r="O16" s="515"/>
      <c r="P16" s="515"/>
      <c r="Q16" s="515"/>
      <c r="R16" s="515"/>
      <c r="S16" s="515"/>
      <c r="T16" s="515"/>
      <c r="U16" s="515"/>
      <c r="V16" s="515"/>
      <c r="W16" s="515"/>
      <c r="X16" s="515"/>
    </row>
    <row r="17" spans="1:24" x14ac:dyDescent="0.3">
      <c r="A17" s="569" t="s">
        <v>26</v>
      </c>
      <c r="B17" s="570"/>
      <c r="C17" s="570"/>
      <c r="D17" s="571"/>
      <c r="E17" s="571"/>
      <c r="F17" s="571"/>
      <c r="G17" s="572" t="s">
        <v>767</v>
      </c>
      <c r="H17" s="573"/>
      <c r="I17" s="573" t="s">
        <v>143</v>
      </c>
      <c r="J17" s="573" t="s">
        <v>144</v>
      </c>
      <c r="K17" s="573" t="s">
        <v>136</v>
      </c>
      <c r="L17" s="573"/>
      <c r="M17" s="524"/>
      <c r="O17" s="515"/>
      <c r="P17" s="515"/>
      <c r="Q17" s="515"/>
      <c r="R17" s="515"/>
      <c r="S17" s="515"/>
      <c r="T17" s="515"/>
      <c r="U17" s="515"/>
      <c r="V17" s="515"/>
      <c r="W17" s="515"/>
      <c r="X17" s="515"/>
    </row>
    <row r="18" spans="1:24" x14ac:dyDescent="0.3">
      <c r="A18" s="1201">
        <v>1</v>
      </c>
      <c r="D18"/>
      <c r="E18"/>
      <c r="F18"/>
      <c r="G18"/>
      <c r="H18"/>
      <c r="I18"/>
      <c r="J18"/>
      <c r="K18"/>
      <c r="L18"/>
      <c r="M18"/>
    </row>
    <row r="19" spans="1:24" ht="15" thickBot="1" x14ac:dyDescent="0.35">
      <c r="D19" s="1329" t="s">
        <v>768</v>
      </c>
      <c r="E19" s="1329"/>
      <c r="F19" s="1329"/>
      <c r="G19" s="1329"/>
      <c r="H19" s="1329"/>
      <c r="I19" s="1329"/>
      <c r="J19" s="1329"/>
      <c r="K19" s="1329"/>
      <c r="L19" s="1329"/>
      <c r="M19" s="1329"/>
      <c r="N19" s="101"/>
    </row>
    <row r="20" spans="1:24" x14ac:dyDescent="0.3">
      <c r="D20"/>
      <c r="E20"/>
      <c r="F20" s="1311"/>
      <c r="G20" s="1330">
        <v>682746888.07150412</v>
      </c>
      <c r="H20" s="1330">
        <v>379904273.54247433</v>
      </c>
      <c r="I20" s="1330">
        <v>758486408.22874939</v>
      </c>
      <c r="J20" s="1330">
        <v>0</v>
      </c>
      <c r="K20" s="1330">
        <v>337117321.98214173</v>
      </c>
      <c r="L20" s="1330">
        <v>-17339967.065218806</v>
      </c>
      <c r="M20" s="1331">
        <v>2140914924.7596502</v>
      </c>
      <c r="N20" s="101"/>
    </row>
    <row r="21" spans="1:24" x14ac:dyDescent="0.3">
      <c r="A21" s="1201">
        <v>2</v>
      </c>
      <c r="D21"/>
      <c r="E21"/>
      <c r="F21" s="1311"/>
      <c r="G21" s="1312"/>
      <c r="H21" s="1312"/>
      <c r="I21" s="1312"/>
      <c r="J21" s="1312"/>
      <c r="K21" s="1312"/>
      <c r="L21" s="1312"/>
      <c r="M21" s="1311"/>
      <c r="N21" s="101"/>
    </row>
    <row r="22" spans="1:24" ht="15" thickBot="1" x14ac:dyDescent="0.35">
      <c r="D22" s="1329" t="s">
        <v>769</v>
      </c>
      <c r="E22" s="1329"/>
      <c r="F22" s="1329"/>
      <c r="G22" s="1329"/>
      <c r="H22" s="1329"/>
      <c r="I22" s="1329"/>
      <c r="J22" s="1329"/>
      <c r="K22" s="1329"/>
      <c r="L22" s="1329"/>
      <c r="M22" s="1329"/>
      <c r="N22" s="101"/>
    </row>
    <row r="23" spans="1:24" x14ac:dyDescent="0.3">
      <c r="D23"/>
      <c r="E23"/>
      <c r="F23" s="1311"/>
      <c r="G23" s="1332" t="s">
        <v>770</v>
      </c>
      <c r="H23" s="1332" t="s">
        <v>771</v>
      </c>
      <c r="I23" s="1332" t="s">
        <v>772</v>
      </c>
      <c r="J23" s="1332" t="s">
        <v>772</v>
      </c>
      <c r="K23" s="1332" t="s">
        <v>773</v>
      </c>
      <c r="L23" s="1332" t="s">
        <v>774</v>
      </c>
      <c r="M23"/>
      <c r="N23" s="101"/>
    </row>
    <row r="24" spans="1:24" ht="15.6" x14ac:dyDescent="0.3">
      <c r="A24" s="1201">
        <v>3</v>
      </c>
      <c r="D24"/>
      <c r="E24"/>
      <c r="F24" s="1311"/>
      <c r="G24" s="1312"/>
      <c r="H24" s="1312"/>
      <c r="I24" s="1312"/>
      <c r="J24" s="1312"/>
      <c r="K24" s="1312"/>
      <c r="L24" s="1312"/>
      <c r="M24" s="1311"/>
      <c r="N24" s="517"/>
    </row>
    <row r="25" spans="1:24" ht="16.2" thickBot="1" x14ac:dyDescent="0.35">
      <c r="A25" s="1201">
        <v>4</v>
      </c>
      <c r="D25" s="1329" t="s">
        <v>775</v>
      </c>
      <c r="E25" s="1329"/>
      <c r="F25" s="1329"/>
      <c r="G25" s="1329"/>
      <c r="H25" s="1329"/>
      <c r="I25" s="1329"/>
      <c r="J25" s="1329"/>
      <c r="K25" s="1329"/>
      <c r="L25" s="1329"/>
      <c r="M25" s="1329"/>
      <c r="N25" s="517"/>
    </row>
    <row r="26" spans="1:24" ht="15.6" x14ac:dyDescent="0.3">
      <c r="A26" s="1201">
        <v>5</v>
      </c>
      <c r="D26">
        <v>1</v>
      </c>
      <c r="E26" t="s">
        <v>776</v>
      </c>
      <c r="F26" s="1313"/>
      <c r="G26" s="1333">
        <v>2.490299254061072</v>
      </c>
      <c r="H26" s="1333">
        <v>1.6447207459538091</v>
      </c>
      <c r="I26" s="1333">
        <v>1.679985104055159</v>
      </c>
      <c r="J26" s="1333">
        <v>1.679985104055159</v>
      </c>
      <c r="K26" s="1333">
        <v>1.3622293597931883</v>
      </c>
      <c r="L26" s="1333">
        <v>1</v>
      </c>
      <c r="M26" s="1311"/>
      <c r="N26" s="517"/>
    </row>
    <row r="27" spans="1:24" ht="15.6" x14ac:dyDescent="0.3">
      <c r="A27" s="1201">
        <v>6</v>
      </c>
      <c r="D27">
        <v>2</v>
      </c>
      <c r="E27" t="s">
        <v>491</v>
      </c>
      <c r="F27" s="1313"/>
      <c r="G27" s="1333">
        <v>0.78203961486374551</v>
      </c>
      <c r="H27" s="1333">
        <v>0.96960809507935608</v>
      </c>
      <c r="I27" s="1333">
        <v>0.96774178609498318</v>
      </c>
      <c r="J27" s="1333">
        <v>0.96774178609498318</v>
      </c>
      <c r="K27" s="1333">
        <v>0.99944772468847709</v>
      </c>
      <c r="L27" s="1333">
        <v>1</v>
      </c>
      <c r="M27" s="1311"/>
      <c r="N27" s="517"/>
    </row>
    <row r="28" spans="1:24" x14ac:dyDescent="0.3">
      <c r="A28" s="1201">
        <v>7</v>
      </c>
      <c r="D28">
        <v>3</v>
      </c>
      <c r="E28" t="s">
        <v>777</v>
      </c>
      <c r="F28" s="1313"/>
      <c r="G28" s="1333">
        <v>0.52989903387328763</v>
      </c>
      <c r="H28" s="1333">
        <v>0.55449388383653153</v>
      </c>
      <c r="I28" s="1333">
        <v>0.48625107454688149</v>
      </c>
      <c r="J28" s="1333">
        <v>0.48625107454688149</v>
      </c>
      <c r="K28" s="1333">
        <v>0.79790281105090721</v>
      </c>
      <c r="L28" s="1333">
        <v>1</v>
      </c>
      <c r="M28" s="1311"/>
      <c r="N28" s="515"/>
    </row>
    <row r="29" spans="1:24" x14ac:dyDescent="0.3">
      <c r="A29" s="1201">
        <v>8</v>
      </c>
      <c r="D29">
        <v>4</v>
      </c>
      <c r="E29" t="s">
        <v>227</v>
      </c>
      <c r="F29" s="1313"/>
      <c r="G29" s="1333">
        <v>0</v>
      </c>
      <c r="H29" s="1333">
        <v>0</v>
      </c>
      <c r="I29" s="1333">
        <v>0</v>
      </c>
      <c r="J29" s="1333">
        <v>0</v>
      </c>
      <c r="K29" s="1333">
        <v>0</v>
      </c>
      <c r="L29" s="1333">
        <v>0</v>
      </c>
      <c r="M29" s="1311"/>
      <c r="N29" s="515"/>
    </row>
    <row r="30" spans="1:24" x14ac:dyDescent="0.3">
      <c r="D30">
        <v>5</v>
      </c>
      <c r="E30" t="s">
        <v>227</v>
      </c>
      <c r="F30" s="1313"/>
      <c r="G30" s="1333">
        <v>0</v>
      </c>
      <c r="H30" s="1333">
        <v>0</v>
      </c>
      <c r="I30" s="1333">
        <v>0</v>
      </c>
      <c r="J30" s="1333">
        <v>0</v>
      </c>
      <c r="K30" s="1333">
        <v>0</v>
      </c>
      <c r="L30" s="1333">
        <v>0</v>
      </c>
      <c r="M30" s="1311"/>
      <c r="N30" s="564"/>
    </row>
    <row r="31" spans="1:24" x14ac:dyDescent="0.3">
      <c r="D31">
        <v>6</v>
      </c>
      <c r="E31" t="s">
        <v>227</v>
      </c>
      <c r="F31" s="1313"/>
      <c r="G31" s="1333">
        <v>0</v>
      </c>
      <c r="H31" s="1333">
        <v>0</v>
      </c>
      <c r="I31" s="1333">
        <v>0</v>
      </c>
      <c r="J31" s="1333">
        <v>0</v>
      </c>
      <c r="K31" s="1333">
        <v>0</v>
      </c>
      <c r="L31" s="1333">
        <v>0</v>
      </c>
      <c r="M31" s="1311"/>
    </row>
    <row r="32" spans="1:24" x14ac:dyDescent="0.3">
      <c r="A32" s="1201">
        <v>9</v>
      </c>
      <c r="D32"/>
      <c r="E32"/>
      <c r="F32" s="1311"/>
      <c r="G32" s="1312"/>
      <c r="H32" s="1312"/>
      <c r="I32" s="1312"/>
      <c r="J32" s="1312"/>
      <c r="K32" s="1312"/>
      <c r="L32" s="1312"/>
      <c r="M32" s="1311"/>
    </row>
    <row r="33" spans="1:27" ht="15" thickBot="1" x14ac:dyDescent="0.35">
      <c r="A33" s="1201">
        <v>10</v>
      </c>
      <c r="D33" s="1329" t="s">
        <v>778</v>
      </c>
      <c r="E33" s="1329"/>
      <c r="F33" s="1329"/>
      <c r="G33" s="1329"/>
      <c r="H33" s="1329"/>
      <c r="I33" s="1329"/>
      <c r="J33" s="1329"/>
      <c r="K33" s="1329"/>
      <c r="L33" s="1329"/>
      <c r="M33" s="1329"/>
    </row>
    <row r="34" spans="1:27" x14ac:dyDescent="0.3">
      <c r="A34" s="1201">
        <v>11</v>
      </c>
      <c r="D34">
        <v>1</v>
      </c>
      <c r="E34" t="s">
        <v>776</v>
      </c>
      <c r="F34" s="1313"/>
      <c r="G34" s="1186"/>
      <c r="H34" s="1314"/>
      <c r="I34" s="1312"/>
      <c r="J34" s="1312"/>
      <c r="K34" s="1312"/>
      <c r="L34" s="1312"/>
      <c r="M34" s="1330">
        <v>3351639.6175284781</v>
      </c>
      <c r="N34" s="101"/>
    </row>
    <row r="35" spans="1:27" x14ac:dyDescent="0.3">
      <c r="A35" s="1201">
        <v>12</v>
      </c>
      <c r="D35">
        <v>2</v>
      </c>
      <c r="E35" t="s">
        <v>491</v>
      </c>
      <c r="F35" s="1313"/>
      <c r="G35" s="1186"/>
      <c r="H35" s="1186"/>
      <c r="I35" s="1186"/>
      <c r="J35" s="1186"/>
      <c r="K35" s="1186"/>
      <c r="L35" s="1186"/>
      <c r="M35" s="1330">
        <v>14630174.148049297</v>
      </c>
      <c r="N35" s="101"/>
    </row>
    <row r="36" spans="1:27" x14ac:dyDescent="0.3">
      <c r="A36" s="1201">
        <v>13</v>
      </c>
      <c r="D36">
        <v>3</v>
      </c>
      <c r="E36" t="s">
        <v>777</v>
      </c>
      <c r="F36" s="1313"/>
      <c r="G36" s="1186"/>
      <c r="H36" s="1186"/>
      <c r="I36" s="1186"/>
      <c r="J36" s="1186"/>
      <c r="K36" s="1186"/>
      <c r="L36" s="1186"/>
      <c r="M36" s="1330">
        <v>3517519.2344222423</v>
      </c>
      <c r="N36" s="101"/>
    </row>
    <row r="37" spans="1:27" x14ac:dyDescent="0.3">
      <c r="A37" s="1201">
        <v>14</v>
      </c>
      <c r="D37">
        <v>4</v>
      </c>
      <c r="E37" t="s">
        <v>227</v>
      </c>
      <c r="F37" s="1313"/>
      <c r="G37" s="1186"/>
      <c r="H37" s="1186"/>
      <c r="I37" s="1186"/>
      <c r="J37" s="1186"/>
      <c r="K37" s="1186"/>
      <c r="L37" s="1186"/>
      <c r="M37" s="1330">
        <v>0</v>
      </c>
      <c r="N37" s="101"/>
    </row>
    <row r="38" spans="1:27" x14ac:dyDescent="0.3">
      <c r="D38">
        <v>5</v>
      </c>
      <c r="E38" t="s">
        <v>227</v>
      </c>
      <c r="F38" s="1313"/>
      <c r="G38" s="1186"/>
      <c r="H38" s="1186"/>
      <c r="I38" s="1186"/>
      <c r="J38" s="1186"/>
      <c r="K38" s="1186"/>
      <c r="L38" s="1186"/>
      <c r="M38" s="1330">
        <v>0</v>
      </c>
      <c r="N38" s="101"/>
    </row>
    <row r="39" spans="1:27" ht="15.6" x14ac:dyDescent="0.3">
      <c r="D39">
        <v>6</v>
      </c>
      <c r="E39" t="s">
        <v>227</v>
      </c>
      <c r="F39" s="1313"/>
      <c r="G39" s="1186"/>
      <c r="H39" s="1186"/>
      <c r="I39" s="1186"/>
      <c r="J39" s="1186"/>
      <c r="K39" s="1186"/>
      <c r="L39" s="1186"/>
      <c r="M39" s="1330">
        <v>0</v>
      </c>
      <c r="N39" s="517"/>
    </row>
    <row r="40" spans="1:27" ht="15.6" x14ac:dyDescent="0.3">
      <c r="A40" s="1201">
        <v>15</v>
      </c>
      <c r="D40"/>
      <c r="E40"/>
      <c r="F40" s="1311"/>
      <c r="G40" s="1312"/>
      <c r="H40" s="1312"/>
      <c r="I40" s="1312"/>
      <c r="J40" s="1312"/>
      <c r="K40" s="1312"/>
      <c r="L40" s="1312"/>
      <c r="M40" s="1311"/>
      <c r="N40" s="517"/>
    </row>
    <row r="41" spans="1:27" ht="16.2" thickBot="1" x14ac:dyDescent="0.35">
      <c r="D41" s="1329" t="s">
        <v>779</v>
      </c>
      <c r="E41" s="1329"/>
      <c r="F41" s="1329"/>
      <c r="G41" s="1329"/>
      <c r="H41" s="1329"/>
      <c r="I41" s="1329"/>
      <c r="J41" s="1329"/>
      <c r="K41" s="1329"/>
      <c r="L41" s="1329"/>
      <c r="M41" s="1329"/>
      <c r="N41" s="517"/>
    </row>
    <row r="42" spans="1:27" ht="15.6" x14ac:dyDescent="0.3">
      <c r="D42"/>
      <c r="E42"/>
      <c r="F42" s="1311"/>
      <c r="G42" s="1334">
        <v>3.1532898175637052</v>
      </c>
      <c r="H42" s="1334">
        <v>1.7548765944921283</v>
      </c>
      <c r="I42" s="1334">
        <v>3.5279532077983533</v>
      </c>
      <c r="J42" s="1334">
        <v>0</v>
      </c>
      <c r="K42" s="1334">
        <v>1.5327392020138886</v>
      </c>
      <c r="L42" s="1334">
        <v>-8.0653511740195818E-2</v>
      </c>
      <c r="M42" s="1311"/>
      <c r="N42" s="517"/>
    </row>
    <row r="43" spans="1:27" x14ac:dyDescent="0.3">
      <c r="A43" s="1201">
        <v>16</v>
      </c>
      <c r="D43"/>
      <c r="E43"/>
      <c r="F43" s="1311"/>
      <c r="G43" s="1312"/>
      <c r="H43" s="1312"/>
      <c r="I43" s="1312"/>
      <c r="J43" s="1312"/>
      <c r="K43" s="1312"/>
      <c r="L43" s="1312"/>
      <c r="M43" s="1311"/>
      <c r="N43" s="515"/>
    </row>
    <row r="44" spans="1:27" ht="15" thickBot="1" x14ac:dyDescent="0.35">
      <c r="A44" s="1201">
        <v>17</v>
      </c>
      <c r="D44" s="1329" t="s">
        <v>780</v>
      </c>
      <c r="E44" s="1329"/>
      <c r="F44" s="1329"/>
      <c r="G44" s="1329"/>
      <c r="H44" s="1329"/>
      <c r="I44" s="1329"/>
      <c r="J44" s="1329"/>
      <c r="K44" s="1329"/>
      <c r="L44" s="1329"/>
      <c r="M44" s="1329"/>
      <c r="N44" s="515"/>
      <c r="Z44" s="1200" t="s">
        <v>781</v>
      </c>
    </row>
    <row r="45" spans="1:27" x14ac:dyDescent="0.3">
      <c r="A45" s="1201">
        <v>18</v>
      </c>
      <c r="D45">
        <v>1</v>
      </c>
      <c r="E45" t="s">
        <v>776</v>
      </c>
      <c r="F45" s="1315"/>
      <c r="G45" s="1334">
        <v>7.8526352805172692</v>
      </c>
      <c r="H45" s="1334">
        <v>2.8862819415499734</v>
      </c>
      <c r="I45" s="1334">
        <v>5.9269088369048486</v>
      </c>
      <c r="J45" s="1334">
        <v>0</v>
      </c>
      <c r="K45" s="1334">
        <v>2.0879423418893017</v>
      </c>
      <c r="L45" s="1334">
        <v>-8.0653511740195818E-2</v>
      </c>
      <c r="M45" s="1335">
        <v>18.673114889121202</v>
      </c>
      <c r="N45" s="564"/>
      <c r="X45" s="1213">
        <f>M45/M46</f>
        <v>2.0672274672389248</v>
      </c>
      <c r="Z45" s="1213">
        <f>AA45/AA46</f>
        <v>1.45</v>
      </c>
      <c r="AA45" s="1317">
        <v>15.058397077594424</v>
      </c>
    </row>
    <row r="46" spans="1:27" x14ac:dyDescent="0.3">
      <c r="A46" s="1201">
        <v>19</v>
      </c>
      <c r="D46">
        <v>2</v>
      </c>
      <c r="E46" t="s">
        <v>491</v>
      </c>
      <c r="F46" s="1315"/>
      <c r="G46" s="1334">
        <v>2.4659975544812904</v>
      </c>
      <c r="H46" s="1334">
        <v>1.7015425518848601</v>
      </c>
      <c r="I46" s="1334">
        <v>3.4141477385743038</v>
      </c>
      <c r="J46" s="1334">
        <v>0</v>
      </c>
      <c r="K46" s="1334">
        <v>1.5318927079936129</v>
      </c>
      <c r="L46" s="1334">
        <v>-8.0653511740195818E-2</v>
      </c>
      <c r="M46" s="1335">
        <v>9.0329270411938722</v>
      </c>
      <c r="X46" s="1213">
        <f>M46/M46</f>
        <v>1</v>
      </c>
      <c r="Z46" s="1213">
        <v>1</v>
      </c>
      <c r="AA46" s="1317">
        <v>10.385101432823742</v>
      </c>
    </row>
    <row r="47" spans="1:27" x14ac:dyDescent="0.3">
      <c r="A47" s="1201">
        <v>20</v>
      </c>
      <c r="D47">
        <v>3</v>
      </c>
      <c r="E47" t="s">
        <v>777</v>
      </c>
      <c r="F47" s="1315"/>
      <c r="G47" s="1334">
        <v>1.6709252278494828</v>
      </c>
      <c r="H47" s="1334">
        <v>0.97306833853376629</v>
      </c>
      <c r="I47" s="1334">
        <v>1.7154710382430667</v>
      </c>
      <c r="J47" s="1334">
        <v>0</v>
      </c>
      <c r="K47" s="1334">
        <v>1.222976917894806</v>
      </c>
      <c r="L47" s="1334">
        <v>-8.0653511740195818E-2</v>
      </c>
      <c r="M47" s="1335">
        <v>5.5017880107809267</v>
      </c>
      <c r="X47" s="1213">
        <f>M47/M46</f>
        <v>0.6090814179822891</v>
      </c>
      <c r="Z47" s="1213">
        <f>AA47/AA46</f>
        <v>0.60908141798228899</v>
      </c>
      <c r="AA47" s="1317">
        <v>6.3253723065941863</v>
      </c>
    </row>
    <row r="48" spans="1:27" x14ac:dyDescent="0.3">
      <c r="A48" s="1201">
        <v>21</v>
      </c>
      <c r="D48">
        <v>4</v>
      </c>
      <c r="E48" t="s">
        <v>227</v>
      </c>
      <c r="F48" s="1315"/>
      <c r="G48" s="1334">
        <v>0</v>
      </c>
      <c r="H48" s="1334">
        <v>0</v>
      </c>
      <c r="I48" s="1334">
        <v>0</v>
      </c>
      <c r="J48" s="1334">
        <v>0</v>
      </c>
      <c r="K48" s="1334">
        <v>0</v>
      </c>
      <c r="L48" s="1334">
        <v>0</v>
      </c>
      <c r="M48" s="1336">
        <v>0</v>
      </c>
    </row>
    <row r="49" spans="1:29" x14ac:dyDescent="0.3">
      <c r="D49">
        <v>5</v>
      </c>
      <c r="E49" t="s">
        <v>227</v>
      </c>
      <c r="F49" s="1315"/>
      <c r="G49" s="1334">
        <v>0</v>
      </c>
      <c r="H49" s="1334">
        <v>0</v>
      </c>
      <c r="I49" s="1334">
        <v>0</v>
      </c>
      <c r="J49" s="1334">
        <v>0</v>
      </c>
      <c r="K49" s="1334">
        <v>0</v>
      </c>
      <c r="L49" s="1334">
        <v>0</v>
      </c>
      <c r="M49" s="1336">
        <v>0</v>
      </c>
      <c r="N49" s="101"/>
    </row>
    <row r="50" spans="1:29" x14ac:dyDescent="0.3">
      <c r="D50">
        <v>6</v>
      </c>
      <c r="E50" t="s">
        <v>227</v>
      </c>
      <c r="F50" s="1315"/>
      <c r="G50" s="1334">
        <v>0</v>
      </c>
      <c r="H50" s="1334">
        <v>0</v>
      </c>
      <c r="I50" s="1334">
        <v>0</v>
      </c>
      <c r="J50" s="1334">
        <v>0</v>
      </c>
      <c r="K50" s="1334">
        <v>0</v>
      </c>
      <c r="L50" s="1334">
        <v>0</v>
      </c>
      <c r="M50" s="1336">
        <v>0</v>
      </c>
      <c r="N50" s="101"/>
    </row>
    <row r="51" spans="1:29" x14ac:dyDescent="0.3">
      <c r="A51" s="1201">
        <v>22</v>
      </c>
      <c r="D51"/>
      <c r="E51"/>
      <c r="F51" s="1311"/>
      <c r="G51" s="1312"/>
      <c r="H51" s="1312"/>
      <c r="I51" s="1312"/>
      <c r="J51" s="1312"/>
      <c r="K51" s="1312"/>
      <c r="L51" s="1312"/>
      <c r="M51" s="1311"/>
      <c r="N51" s="101"/>
    </row>
    <row r="52" spans="1:29" ht="15" thickBot="1" x14ac:dyDescent="0.35">
      <c r="A52" s="1201">
        <v>23</v>
      </c>
      <c r="D52" s="1329" t="s">
        <v>311</v>
      </c>
      <c r="E52" s="1329"/>
      <c r="F52" s="1329"/>
      <c r="G52" s="1329"/>
      <c r="H52" s="1329"/>
      <c r="I52" s="1329"/>
      <c r="J52" s="1329"/>
      <c r="K52" s="1329"/>
      <c r="L52" s="1329"/>
      <c r="M52" s="1329"/>
      <c r="N52" s="101"/>
    </row>
    <row r="53" spans="1:29" x14ac:dyDescent="0.3">
      <c r="D53"/>
      <c r="E53" t="s">
        <v>782</v>
      </c>
      <c r="F53" s="1311"/>
      <c r="G53" s="1338">
        <v>682746888.07150424</v>
      </c>
      <c r="H53" s="1338">
        <v>379904273.54247433</v>
      </c>
      <c r="I53" s="1338">
        <v>758486408.22874963</v>
      </c>
      <c r="J53" s="1338">
        <v>0</v>
      </c>
      <c r="K53" s="1338">
        <v>337117321.98214173</v>
      </c>
      <c r="L53" s="1338">
        <v>-17339967.065218806</v>
      </c>
      <c r="M53" s="1337">
        <v>2140914924.7596509</v>
      </c>
      <c r="N53" s="101"/>
    </row>
    <row r="54" spans="1:29" x14ac:dyDescent="0.3">
      <c r="D54" s="1200"/>
      <c r="E54" s="1200" t="s">
        <v>160</v>
      </c>
      <c r="F54" s="1203"/>
      <c r="G54" s="1204" t="b">
        <v>1</v>
      </c>
      <c r="H54" s="1204" t="b">
        <v>1</v>
      </c>
      <c r="I54" s="1204" t="b">
        <v>1</v>
      </c>
      <c r="J54" s="1204" t="b">
        <v>1</v>
      </c>
      <c r="K54" s="1204" t="b">
        <v>1</v>
      </c>
      <c r="L54" s="1204" t="b">
        <v>1</v>
      </c>
      <c r="M54" s="1204" t="b">
        <v>1</v>
      </c>
      <c r="N54" s="12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</row>
    <row r="55" spans="1:29" ht="15" thickBot="1" x14ac:dyDescent="0.35">
      <c r="A55" s="123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23"/>
    </row>
    <row r="56" spans="1:29" x14ac:dyDescent="0.3">
      <c r="A56" s="100"/>
      <c r="B56" s="101"/>
      <c r="C56" s="101"/>
      <c r="D56" s="106"/>
      <c r="E56" s="101"/>
      <c r="F56" s="101"/>
      <c r="G56" s="101"/>
      <c r="H56" s="101"/>
      <c r="I56" s="101"/>
      <c r="J56" s="101"/>
      <c r="K56" s="101"/>
      <c r="L56" s="100"/>
      <c r="M56" s="466" t="s">
        <v>606</v>
      </c>
      <c r="N56" s="101"/>
      <c r="O56" s="100"/>
      <c r="P56" s="101"/>
      <c r="Q56" s="101"/>
      <c r="R56" s="101"/>
      <c r="S56" s="101"/>
      <c r="T56" s="101"/>
      <c r="U56" s="101"/>
      <c r="V56" s="101"/>
      <c r="W56" s="101"/>
      <c r="X56" s="101"/>
      <c r="AC56" s="216"/>
    </row>
    <row r="57" spans="1:29" x14ac:dyDescent="0.3">
      <c r="A57" s="100"/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469" t="str">
        <f>M5</f>
        <v>DOCKET NO.  20240025-EI</v>
      </c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0" t="s">
        <v>376</v>
      </c>
      <c r="AC57" s="551" t="s">
        <v>376</v>
      </c>
    </row>
    <row r="58" spans="1:29" x14ac:dyDescent="0.3">
      <c r="A58" s="100"/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469" t="s">
        <v>607</v>
      </c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AC58" s="216"/>
    </row>
    <row r="59" spans="1:29" x14ac:dyDescent="0.3">
      <c r="A59" s="100"/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466" t="s">
        <v>762</v>
      </c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AC59" s="216"/>
    </row>
    <row r="60" spans="1:29" x14ac:dyDescent="0.3">
      <c r="A60" s="100"/>
      <c r="B60" s="101"/>
      <c r="C60" s="22"/>
      <c r="D60" s="101"/>
      <c r="E60" s="101"/>
      <c r="F60" s="101"/>
      <c r="G60" s="101"/>
      <c r="H60" s="101"/>
      <c r="I60" s="101"/>
      <c r="J60" s="101"/>
      <c r="K60" s="101"/>
      <c r="L60" s="100"/>
      <c r="M60" s="472" t="s">
        <v>1100</v>
      </c>
      <c r="N60" s="101"/>
      <c r="O60" s="100"/>
      <c r="P60" s="101"/>
      <c r="Q60" s="101"/>
      <c r="R60" s="101"/>
      <c r="S60" s="101"/>
      <c r="T60" s="101"/>
      <c r="U60" s="101"/>
      <c r="V60" s="101"/>
      <c r="W60" s="101"/>
      <c r="X60" s="101"/>
      <c r="AC60" s="216"/>
    </row>
    <row r="61" spans="1:29" ht="15.6" x14ac:dyDescent="0.3">
      <c r="A61" s="553" t="s">
        <v>763</v>
      </c>
      <c r="B61" s="554"/>
      <c r="C61" s="554"/>
      <c r="D61" s="555"/>
      <c r="E61" s="555"/>
      <c r="F61" s="555"/>
      <c r="G61" s="555"/>
      <c r="H61" s="555"/>
      <c r="I61" s="555"/>
      <c r="J61" s="555"/>
      <c r="K61" s="555"/>
      <c r="L61" s="555"/>
      <c r="M61" s="343" t="s">
        <v>588</v>
      </c>
      <c r="N61" s="517"/>
      <c r="O61" s="518"/>
      <c r="P61" s="518"/>
      <c r="Q61" s="518"/>
      <c r="R61" s="518"/>
      <c r="S61" s="518"/>
      <c r="T61" s="518"/>
      <c r="U61" s="518"/>
      <c r="V61" s="518"/>
      <c r="W61" s="518"/>
      <c r="X61" s="518"/>
    </row>
    <row r="62" spans="1:29" ht="15.6" x14ac:dyDescent="0.3">
      <c r="A62" s="556"/>
      <c r="B62" s="557"/>
      <c r="C62" s="557"/>
      <c r="D62" s="555"/>
      <c r="E62" s="555"/>
      <c r="F62" s="555"/>
      <c r="G62" s="555"/>
      <c r="H62" s="555"/>
      <c r="I62" s="555"/>
      <c r="J62" s="555"/>
      <c r="K62" s="555"/>
      <c r="L62" s="555"/>
      <c r="M62" s="555"/>
      <c r="N62" s="517"/>
      <c r="O62" s="518"/>
      <c r="P62" s="518"/>
      <c r="Q62" s="518"/>
      <c r="R62" s="518"/>
      <c r="S62" s="518"/>
      <c r="T62" s="518"/>
      <c r="U62" s="518"/>
      <c r="V62" s="518"/>
      <c r="W62" s="518"/>
      <c r="X62" s="518"/>
    </row>
    <row r="63" spans="1:29" ht="15.6" x14ac:dyDescent="0.3">
      <c r="A63" s="556"/>
      <c r="B63" s="557"/>
      <c r="C63" s="557"/>
      <c r="D63" s="555"/>
      <c r="E63" s="555"/>
      <c r="F63" s="555"/>
      <c r="G63" s="555"/>
      <c r="H63" s="555"/>
      <c r="I63" s="555"/>
      <c r="J63" s="555"/>
      <c r="K63" s="555"/>
      <c r="L63" s="555"/>
      <c r="M63" s="555"/>
      <c r="N63" s="517"/>
      <c r="O63" s="518"/>
      <c r="P63" s="518"/>
      <c r="Q63" s="518"/>
      <c r="R63" s="518"/>
      <c r="S63" s="518"/>
      <c r="T63" s="518"/>
      <c r="U63" s="518"/>
      <c r="V63" s="518"/>
      <c r="W63" s="518"/>
      <c r="X63" s="518"/>
    </row>
    <row r="64" spans="1:29" ht="15.6" x14ac:dyDescent="0.3">
      <c r="A64" s="1390" t="s">
        <v>503</v>
      </c>
      <c r="B64" s="1390"/>
      <c r="C64" s="1390"/>
      <c r="D64" s="1390"/>
      <c r="E64" s="1390"/>
      <c r="F64" s="1390"/>
      <c r="G64" s="1390"/>
      <c r="H64" s="1390"/>
      <c r="I64" s="1390"/>
      <c r="J64" s="1390"/>
      <c r="K64" s="1390"/>
      <c r="L64" s="1390"/>
      <c r="M64" s="1390"/>
      <c r="N64" s="517"/>
      <c r="O64" s="518"/>
      <c r="P64" s="518"/>
      <c r="Q64" s="518"/>
      <c r="R64" s="518"/>
      <c r="S64" s="518"/>
      <c r="T64" s="518"/>
      <c r="U64" s="518"/>
      <c r="V64" s="518"/>
      <c r="W64" s="518"/>
      <c r="X64" s="518"/>
    </row>
    <row r="65" spans="1:24" x14ac:dyDescent="0.3">
      <c r="A65" s="558"/>
      <c r="B65" s="542"/>
      <c r="C65" s="542"/>
      <c r="D65" s="515"/>
      <c r="E65" s="515"/>
      <c r="F65" s="515"/>
      <c r="G65" s="515"/>
      <c r="H65" s="515"/>
      <c r="I65" s="515"/>
      <c r="J65" s="515"/>
      <c r="K65" s="515"/>
      <c r="L65" s="515"/>
      <c r="M65" s="515"/>
      <c r="N65" s="515"/>
      <c r="O65" s="515"/>
      <c r="P65" s="515"/>
      <c r="Q65" s="515"/>
      <c r="R65" s="515"/>
      <c r="S65" s="515"/>
      <c r="T65" s="515"/>
      <c r="U65" s="515"/>
      <c r="V65" s="515"/>
      <c r="W65" s="515"/>
      <c r="X65" s="515"/>
    </row>
    <row r="66" spans="1:24" x14ac:dyDescent="0.3">
      <c r="A66" s="559"/>
      <c r="B66" s="560"/>
      <c r="C66" s="560"/>
      <c r="D66" s="1393">
        <v>-1</v>
      </c>
      <c r="E66" s="1393"/>
      <c r="F66" s="562"/>
      <c r="G66" s="561">
        <f>+D66-1</f>
        <v>-2</v>
      </c>
      <c r="H66" s="561">
        <f t="shared" ref="H66:M66" si="1">+G66-1</f>
        <v>-3</v>
      </c>
      <c r="I66" s="561">
        <f t="shared" si="1"/>
        <v>-4</v>
      </c>
      <c r="J66" s="561">
        <f t="shared" si="1"/>
        <v>-5</v>
      </c>
      <c r="K66" s="561">
        <f t="shared" si="1"/>
        <v>-6</v>
      </c>
      <c r="L66" s="561">
        <f t="shared" si="1"/>
        <v>-7</v>
      </c>
      <c r="M66" s="561">
        <f t="shared" si="1"/>
        <v>-8</v>
      </c>
      <c r="N66" s="515"/>
      <c r="O66" s="515"/>
      <c r="P66" s="515"/>
      <c r="Q66" s="515"/>
      <c r="R66" s="515"/>
      <c r="S66" s="515"/>
      <c r="T66" s="515"/>
      <c r="U66" s="515"/>
      <c r="V66" s="515"/>
      <c r="W66" s="515"/>
      <c r="X66" s="515"/>
    </row>
    <row r="67" spans="1:24" x14ac:dyDescent="0.3">
      <c r="A67" s="563"/>
      <c r="B67" s="564"/>
      <c r="C67" s="564"/>
      <c r="D67" s="564"/>
      <c r="E67" s="564"/>
      <c r="F67" s="564"/>
      <c r="G67" s="564"/>
      <c r="H67" s="565"/>
      <c r="I67" s="564"/>
      <c r="J67" s="565"/>
      <c r="K67" s="515"/>
      <c r="L67" s="515"/>
      <c r="M67" s="515"/>
      <c r="N67" s="564"/>
      <c r="O67" s="515"/>
      <c r="P67" s="515"/>
      <c r="Q67" s="515"/>
      <c r="R67" s="515"/>
      <c r="S67" s="515"/>
      <c r="T67" s="515"/>
      <c r="U67" s="515"/>
      <c r="V67" s="515"/>
      <c r="W67" s="515"/>
      <c r="X67" s="515"/>
    </row>
    <row r="68" spans="1:24" ht="27.6" x14ac:dyDescent="0.3">
      <c r="A68" s="563"/>
      <c r="B68" s="564"/>
      <c r="C68" s="564"/>
      <c r="D68" s="564"/>
      <c r="E68" s="564"/>
      <c r="F68" s="564"/>
      <c r="G68" s="565" t="s">
        <v>375</v>
      </c>
      <c r="H68" s="566" t="s">
        <v>205</v>
      </c>
      <c r="I68" s="567" t="s">
        <v>764</v>
      </c>
      <c r="J68" s="565" t="s">
        <v>765</v>
      </c>
      <c r="K68" s="567" t="s">
        <v>375</v>
      </c>
      <c r="L68" s="567" t="s">
        <v>766</v>
      </c>
      <c r="M68" s="568" t="s">
        <v>115</v>
      </c>
      <c r="N68" s="564"/>
      <c r="O68" s="515"/>
      <c r="P68" s="515"/>
      <c r="Q68" s="515"/>
      <c r="R68" s="515"/>
      <c r="S68" s="515"/>
      <c r="T68" s="515"/>
      <c r="U68" s="515"/>
      <c r="V68" s="515"/>
      <c r="W68" s="515"/>
      <c r="X68" s="515"/>
    </row>
    <row r="69" spans="1:24" x14ac:dyDescent="0.3">
      <c r="A69" s="569" t="s">
        <v>26</v>
      </c>
      <c r="B69" s="570"/>
      <c r="C69" s="570"/>
      <c r="D69" s="571"/>
      <c r="E69" s="571"/>
      <c r="F69" s="571"/>
      <c r="G69" s="572" t="s">
        <v>767</v>
      </c>
      <c r="H69" s="573"/>
      <c r="I69" s="573" t="s">
        <v>143</v>
      </c>
      <c r="J69" s="573" t="s">
        <v>144</v>
      </c>
      <c r="K69" s="573" t="s">
        <v>136</v>
      </c>
      <c r="L69" s="573"/>
      <c r="M69" s="524"/>
      <c r="N69" s="567"/>
      <c r="O69" s="515"/>
      <c r="P69" s="515"/>
      <c r="Q69" s="515"/>
      <c r="R69" s="515"/>
      <c r="S69" s="515"/>
      <c r="T69" s="515"/>
      <c r="U69" s="515"/>
      <c r="V69" s="515"/>
      <c r="W69" s="515"/>
      <c r="X69" s="515"/>
    </row>
    <row r="70" spans="1:24" ht="15" thickBot="1" x14ac:dyDescent="0.35">
      <c r="D70" s="1202" t="s">
        <v>768</v>
      </c>
      <c r="E70" s="1202"/>
      <c r="F70" s="1202"/>
      <c r="G70" s="1202"/>
      <c r="H70" s="1202"/>
      <c r="I70" s="1202"/>
      <c r="J70" s="1202"/>
      <c r="K70" s="1202"/>
      <c r="L70" s="1202"/>
      <c r="M70" s="1202"/>
      <c r="N70" s="567"/>
    </row>
    <row r="71" spans="1:24" x14ac:dyDescent="0.3">
      <c r="A71" s="1201">
        <v>1</v>
      </c>
      <c r="D71" s="1200"/>
      <c r="E71" s="1200"/>
      <c r="F71" s="1203"/>
      <c r="G71" s="1204">
        <v>3155456.8120271396</v>
      </c>
      <c r="H71" s="1204">
        <v>1755813.701396802</v>
      </c>
      <c r="I71" s="1204">
        <v>3641990.4948388459</v>
      </c>
      <c r="J71" s="1204">
        <v>0</v>
      </c>
      <c r="K71" s="1204">
        <v>1899122.2572862578</v>
      </c>
      <c r="L71" s="1204">
        <v>1099073.0244509564</v>
      </c>
      <c r="M71" s="1331">
        <v>11551456.290000001</v>
      </c>
      <c r="N71" s="567"/>
      <c r="X71" s="574"/>
    </row>
    <row r="72" spans="1:24" x14ac:dyDescent="0.3">
      <c r="D72" s="1200"/>
      <c r="E72" s="1200"/>
      <c r="F72" s="1203"/>
      <c r="G72" s="1206"/>
      <c r="H72" s="1206"/>
      <c r="I72" s="1206"/>
      <c r="J72" s="1206"/>
      <c r="K72" s="1206"/>
      <c r="L72" s="1206"/>
      <c r="M72" s="1203"/>
      <c r="N72" s="567"/>
      <c r="X72" s="574"/>
    </row>
    <row r="73" spans="1:24" ht="15" thickBot="1" x14ac:dyDescent="0.35">
      <c r="D73" s="1202" t="s">
        <v>769</v>
      </c>
      <c r="E73" s="1202"/>
      <c r="F73" s="1202"/>
      <c r="G73" s="1202"/>
      <c r="H73" s="1202"/>
      <c r="I73" s="1202"/>
      <c r="J73" s="1202"/>
      <c r="K73" s="1202"/>
      <c r="L73" s="1202"/>
      <c r="M73" s="1202"/>
      <c r="N73" s="567"/>
    </row>
    <row r="74" spans="1:24" x14ac:dyDescent="0.3">
      <c r="A74" s="1201">
        <v>2</v>
      </c>
      <c r="D74" s="1200"/>
      <c r="E74" s="1200"/>
      <c r="F74" s="1203"/>
      <c r="G74" s="1207" t="s">
        <v>770</v>
      </c>
      <c r="H74" s="1207" t="s">
        <v>771</v>
      </c>
      <c r="I74" s="1207" t="s">
        <v>772</v>
      </c>
      <c r="J74" s="1207" t="s">
        <v>772</v>
      </c>
      <c r="K74" s="1207" t="s">
        <v>773</v>
      </c>
      <c r="L74" s="1207" t="s">
        <v>774</v>
      </c>
      <c r="M74" s="1200"/>
      <c r="N74" s="567"/>
      <c r="X74" s="574"/>
    </row>
    <row r="75" spans="1:24" x14ac:dyDescent="0.3">
      <c r="D75" s="1200"/>
      <c r="E75" s="1200"/>
      <c r="F75" s="1203"/>
      <c r="G75" s="1206"/>
      <c r="H75" s="1206"/>
      <c r="I75" s="1206"/>
      <c r="J75" s="1206"/>
      <c r="K75" s="1206"/>
      <c r="L75" s="1206"/>
      <c r="M75" s="1203"/>
      <c r="N75" s="567"/>
      <c r="X75" s="574"/>
    </row>
    <row r="76" spans="1:24" ht="15" thickBot="1" x14ac:dyDescent="0.35">
      <c r="D76" s="1202" t="s">
        <v>775</v>
      </c>
      <c r="E76" s="1202"/>
      <c r="F76" s="1202"/>
      <c r="G76" s="1202"/>
      <c r="H76" s="1202"/>
      <c r="I76" s="1202"/>
      <c r="J76" s="1202"/>
      <c r="K76" s="1202"/>
      <c r="L76" s="1202"/>
      <c r="M76" s="1202"/>
      <c r="N76" s="567"/>
    </row>
    <row r="77" spans="1:24" x14ac:dyDescent="0.3">
      <c r="A77" s="1201">
        <v>3</v>
      </c>
      <c r="D77" s="1200">
        <v>1</v>
      </c>
      <c r="E77" s="1200" t="s">
        <v>776</v>
      </c>
      <c r="F77" s="1208"/>
      <c r="G77" s="1209">
        <v>2.490299254061072</v>
      </c>
      <c r="H77" s="1209">
        <v>1.6447207459538091</v>
      </c>
      <c r="I77" s="1209">
        <v>0.85753774971865815</v>
      </c>
      <c r="J77" s="1209">
        <v>0.85753774971865815</v>
      </c>
      <c r="K77" s="1215">
        <v>1.3622293597931883</v>
      </c>
      <c r="L77" s="1209">
        <v>1</v>
      </c>
      <c r="M77" s="1203"/>
      <c r="N77" s="567"/>
      <c r="X77" s="574"/>
    </row>
    <row r="78" spans="1:24" x14ac:dyDescent="0.3">
      <c r="A78" s="1201">
        <v>4</v>
      </c>
      <c r="D78" s="1200">
        <v>2</v>
      </c>
      <c r="E78" s="1200" t="s">
        <v>491</v>
      </c>
      <c r="F78" s="1208"/>
      <c r="G78" s="1209">
        <v>0.78203961486374551</v>
      </c>
      <c r="H78" s="1209">
        <v>0.96960809507935608</v>
      </c>
      <c r="I78" s="1209">
        <v>1.1225175683621031</v>
      </c>
      <c r="J78" s="1209">
        <v>1.1225175683621031</v>
      </c>
      <c r="K78" s="1215">
        <v>0.99944772468847709</v>
      </c>
      <c r="L78" s="1209">
        <v>1</v>
      </c>
      <c r="M78" s="1203"/>
      <c r="N78" s="567"/>
      <c r="X78" s="574"/>
    </row>
    <row r="79" spans="1:24" x14ac:dyDescent="0.3">
      <c r="A79" s="1201">
        <v>5</v>
      </c>
      <c r="D79" s="1200">
        <v>3</v>
      </c>
      <c r="E79" s="1200" t="s">
        <v>492</v>
      </c>
      <c r="F79" s="1208"/>
      <c r="G79" s="1209">
        <v>0.52989903387328763</v>
      </c>
      <c r="H79" s="1209">
        <v>0.55449388383653153</v>
      </c>
      <c r="I79" s="1209">
        <v>0.59336797534990238</v>
      </c>
      <c r="J79" s="1209">
        <v>0.59336797534990238</v>
      </c>
      <c r="K79" s="1215">
        <v>0.79790281105090721</v>
      </c>
      <c r="L79" s="1209">
        <v>1</v>
      </c>
      <c r="M79" s="1203"/>
      <c r="N79" s="567"/>
      <c r="X79" s="574"/>
    </row>
    <row r="80" spans="1:24" x14ac:dyDescent="0.3">
      <c r="A80" s="1201">
        <v>6</v>
      </c>
      <c r="D80" s="1200">
        <v>4</v>
      </c>
      <c r="E80" s="1200" t="s">
        <v>227</v>
      </c>
      <c r="F80" s="1208"/>
      <c r="G80" s="1209">
        <v>0</v>
      </c>
      <c r="H80" s="1209">
        <v>0</v>
      </c>
      <c r="I80" s="1209">
        <v>0</v>
      </c>
      <c r="J80" s="1209">
        <v>0</v>
      </c>
      <c r="K80" s="1209">
        <v>0</v>
      </c>
      <c r="L80" s="1209">
        <v>0</v>
      </c>
      <c r="M80" s="1203"/>
      <c r="N80" s="567"/>
      <c r="X80" s="574"/>
    </row>
    <row r="81" spans="1:27" x14ac:dyDescent="0.3">
      <c r="A81" s="1201">
        <v>7</v>
      </c>
      <c r="D81" s="1200">
        <v>5</v>
      </c>
      <c r="E81" s="1200" t="s">
        <v>227</v>
      </c>
      <c r="F81" s="1208"/>
      <c r="G81" s="1209">
        <v>0</v>
      </c>
      <c r="H81" s="1209">
        <v>0</v>
      </c>
      <c r="I81" s="1209">
        <v>0</v>
      </c>
      <c r="J81" s="1209">
        <v>0</v>
      </c>
      <c r="K81" s="1209">
        <v>0</v>
      </c>
      <c r="L81" s="1209">
        <v>0</v>
      </c>
      <c r="M81" s="1203"/>
      <c r="N81" s="567"/>
      <c r="X81" s="574"/>
    </row>
    <row r="82" spans="1:27" x14ac:dyDescent="0.3">
      <c r="A82" s="1201">
        <v>8</v>
      </c>
      <c r="D82" s="1200">
        <v>6</v>
      </c>
      <c r="E82" s="1200" t="s">
        <v>227</v>
      </c>
      <c r="F82" s="1208"/>
      <c r="G82" s="1209">
        <v>0</v>
      </c>
      <c r="H82" s="1209">
        <v>0</v>
      </c>
      <c r="I82" s="1209">
        <v>0</v>
      </c>
      <c r="J82" s="1209">
        <v>0</v>
      </c>
      <c r="K82" s="1209">
        <v>0</v>
      </c>
      <c r="L82" s="1209">
        <v>0</v>
      </c>
      <c r="M82" s="1203"/>
      <c r="N82" s="567"/>
      <c r="X82" s="574"/>
    </row>
    <row r="83" spans="1:27" x14ac:dyDescent="0.3">
      <c r="D83" s="1200"/>
      <c r="E83" s="1200"/>
      <c r="F83" s="1203"/>
      <c r="G83" s="1206"/>
      <c r="H83" s="1206"/>
      <c r="I83" s="1206"/>
      <c r="J83" s="1206"/>
      <c r="K83" s="1206"/>
      <c r="L83" s="1206"/>
      <c r="M83" s="1203"/>
      <c r="N83" s="567"/>
      <c r="X83" s="574"/>
    </row>
    <row r="84" spans="1:27" ht="15" thickBot="1" x14ac:dyDescent="0.35">
      <c r="D84" s="1202" t="s">
        <v>1109</v>
      </c>
      <c r="E84" s="1202"/>
      <c r="F84" s="1202"/>
      <c r="G84" s="1202"/>
      <c r="H84" s="1202"/>
      <c r="I84" s="1202"/>
      <c r="J84" s="1202"/>
      <c r="K84" s="1202"/>
      <c r="L84" s="1202"/>
      <c r="M84" s="1202"/>
      <c r="N84" s="567"/>
    </row>
    <row r="85" spans="1:27" x14ac:dyDescent="0.3">
      <c r="A85" s="1201">
        <v>9</v>
      </c>
      <c r="D85" s="1200">
        <v>1</v>
      </c>
      <c r="E85" s="1200" t="s">
        <v>776</v>
      </c>
      <c r="F85" s="1208"/>
      <c r="G85" s="1206"/>
      <c r="H85" s="1210"/>
      <c r="I85" s="1206"/>
      <c r="J85" s="1206"/>
      <c r="K85" s="1206"/>
      <c r="L85" s="1206"/>
      <c r="M85" s="1204">
        <v>18036.43745426516</v>
      </c>
      <c r="N85" s="567"/>
      <c r="X85" s="574"/>
    </row>
    <row r="86" spans="1:27" x14ac:dyDescent="0.3">
      <c r="A86" s="1201">
        <v>10</v>
      </c>
      <c r="D86" s="1200">
        <v>2</v>
      </c>
      <c r="E86" s="1200" t="s">
        <v>491</v>
      </c>
      <c r="F86" s="1208"/>
      <c r="G86" s="1206"/>
      <c r="H86" s="1206"/>
      <c r="I86" s="1206"/>
      <c r="J86" s="1206"/>
      <c r="K86" s="1206"/>
      <c r="L86" s="1206"/>
      <c r="M86" s="1204">
        <v>98918.567868847487</v>
      </c>
      <c r="N86" s="567"/>
      <c r="X86" s="574"/>
    </row>
    <row r="87" spans="1:27" x14ac:dyDescent="0.3">
      <c r="A87" s="1201">
        <v>11</v>
      </c>
      <c r="D87" s="1200">
        <v>3</v>
      </c>
      <c r="E87" s="1200" t="s">
        <v>492</v>
      </c>
      <c r="F87" s="1208"/>
      <c r="G87" s="1206"/>
      <c r="H87" s="1206"/>
      <c r="I87" s="1206"/>
      <c r="J87" s="1206"/>
      <c r="K87" s="1206"/>
      <c r="L87" s="1206"/>
      <c r="M87" s="1204">
        <v>23484.994676888065</v>
      </c>
      <c r="N87" s="567"/>
      <c r="X87" s="574"/>
    </row>
    <row r="88" spans="1:27" x14ac:dyDescent="0.3">
      <c r="A88" s="1201">
        <v>12</v>
      </c>
      <c r="D88" s="1200">
        <v>4</v>
      </c>
      <c r="E88" s="1200" t="s">
        <v>227</v>
      </c>
      <c r="F88" s="1208"/>
      <c r="G88" s="1206"/>
      <c r="H88" s="1206"/>
      <c r="I88" s="1206"/>
      <c r="J88" s="1206"/>
      <c r="K88" s="1206"/>
      <c r="L88" s="1206"/>
      <c r="M88" s="1204">
        <v>0</v>
      </c>
      <c r="N88" s="567"/>
      <c r="X88" s="574"/>
    </row>
    <row r="89" spans="1:27" x14ac:dyDescent="0.3">
      <c r="A89" s="1201">
        <v>13</v>
      </c>
      <c r="D89" s="1200">
        <v>5</v>
      </c>
      <c r="E89" s="1200" t="s">
        <v>227</v>
      </c>
      <c r="F89" s="1208"/>
      <c r="G89" s="1206"/>
      <c r="H89" s="1206"/>
      <c r="I89" s="1206"/>
      <c r="J89" s="1206"/>
      <c r="K89" s="1206"/>
      <c r="L89" s="1206"/>
      <c r="M89" s="1204">
        <v>0</v>
      </c>
      <c r="N89" s="567"/>
      <c r="X89" s="574"/>
    </row>
    <row r="90" spans="1:27" x14ac:dyDescent="0.3">
      <c r="A90" s="1201">
        <v>14</v>
      </c>
      <c r="D90" s="1200">
        <v>6</v>
      </c>
      <c r="E90" s="1200" t="s">
        <v>227</v>
      </c>
      <c r="F90" s="1208"/>
      <c r="G90" s="1206"/>
      <c r="H90" s="1206"/>
      <c r="I90" s="1206"/>
      <c r="J90" s="1206"/>
      <c r="K90" s="1206"/>
      <c r="L90" s="1206"/>
      <c r="M90" s="1204">
        <v>0</v>
      </c>
      <c r="N90" s="567"/>
      <c r="X90" s="574"/>
    </row>
    <row r="91" spans="1:27" x14ac:dyDescent="0.3">
      <c r="D91" s="1200"/>
      <c r="E91" s="1200"/>
      <c r="F91" s="1203"/>
      <c r="G91" s="1206"/>
      <c r="H91" s="1206"/>
      <c r="I91" s="1206"/>
      <c r="J91" s="1206"/>
      <c r="K91" s="1206"/>
      <c r="L91" s="1206"/>
      <c r="M91" s="1203"/>
      <c r="N91" s="567"/>
      <c r="X91" s="574"/>
    </row>
    <row r="92" spans="1:27" ht="15" thickBot="1" x14ac:dyDescent="0.35">
      <c r="D92" s="1202" t="s">
        <v>779</v>
      </c>
      <c r="E92" s="1202"/>
      <c r="F92" s="1202"/>
      <c r="G92" s="1202"/>
      <c r="H92" s="1202"/>
      <c r="I92" s="1202"/>
      <c r="J92" s="1202"/>
      <c r="K92" s="1202"/>
      <c r="L92" s="1202"/>
      <c r="M92" s="1202"/>
      <c r="N92" s="567"/>
    </row>
    <row r="93" spans="1:27" x14ac:dyDescent="0.3">
      <c r="A93" s="1201">
        <v>15</v>
      </c>
      <c r="D93" s="1200"/>
      <c r="E93" s="1200"/>
      <c r="F93" s="1203"/>
      <c r="G93" s="1211">
        <v>2.3422500473075876</v>
      </c>
      <c r="H93" s="1211">
        <v>1.2668260354548984</v>
      </c>
      <c r="I93" s="1211">
        <v>2.5932715001700597</v>
      </c>
      <c r="J93" s="1211">
        <v>0</v>
      </c>
      <c r="K93" s="1211">
        <v>1.3357878529659666</v>
      </c>
      <c r="L93" s="1211">
        <v>0.78259258363069695</v>
      </c>
      <c r="M93" s="1203"/>
      <c r="N93" s="567"/>
      <c r="X93" s="574"/>
    </row>
    <row r="94" spans="1:27" x14ac:dyDescent="0.3">
      <c r="D94" s="1200"/>
      <c r="E94" s="1200"/>
      <c r="F94" s="1203"/>
      <c r="G94" s="1206"/>
      <c r="H94" s="1206"/>
      <c r="I94" s="1206"/>
      <c r="J94" s="1206"/>
      <c r="K94" s="1206"/>
      <c r="L94" s="1206"/>
      <c r="M94" s="1203"/>
      <c r="N94" s="567"/>
      <c r="X94" s="574"/>
    </row>
    <row r="95" spans="1:27" ht="15" thickBot="1" x14ac:dyDescent="0.35">
      <c r="D95" s="1202" t="s">
        <v>780</v>
      </c>
      <c r="E95" s="1202"/>
      <c r="F95" s="1202"/>
      <c r="G95" s="1202"/>
      <c r="H95" s="1202"/>
      <c r="I95" s="1202"/>
      <c r="J95" s="1202"/>
      <c r="K95" s="1202"/>
      <c r="L95" s="1202"/>
      <c r="M95" s="1202"/>
      <c r="N95" s="567"/>
      <c r="Z95" s="1200" t="s">
        <v>781</v>
      </c>
    </row>
    <row r="96" spans="1:27" x14ac:dyDescent="0.3">
      <c r="A96" s="1201">
        <v>16</v>
      </c>
      <c r="D96" s="1200">
        <v>1</v>
      </c>
      <c r="E96" s="1200" t="s">
        <v>776</v>
      </c>
      <c r="F96" s="1212"/>
      <c r="G96" s="1211">
        <v>5.8329035456345961</v>
      </c>
      <c r="H96" s="1211">
        <v>2.0835750620270872</v>
      </c>
      <c r="I96" s="1211">
        <v>2.2238282066653619</v>
      </c>
      <c r="J96" s="1211">
        <v>0</v>
      </c>
      <c r="K96" s="1211">
        <v>1.8196494317653462</v>
      </c>
      <c r="L96" s="1211">
        <v>0.78259258363069695</v>
      </c>
      <c r="M96" s="1335">
        <v>12.74254882972309</v>
      </c>
      <c r="N96" s="567"/>
      <c r="X96" s="1213">
        <f>M96/M97</f>
        <v>1.5753533237792272</v>
      </c>
      <c r="Z96" s="1213">
        <f>AA96/AA97</f>
        <v>1.45</v>
      </c>
      <c r="AA96">
        <v>12.169451163312567</v>
      </c>
    </row>
    <row r="97" spans="1:29" x14ac:dyDescent="0.3">
      <c r="A97" s="1201">
        <v>17</v>
      </c>
      <c r="D97" s="1200">
        <v>2</v>
      </c>
      <c r="E97" s="1200" t="s">
        <v>491</v>
      </c>
      <c r="F97" s="1212"/>
      <c r="G97" s="1211">
        <v>1.8317323249110156</v>
      </c>
      <c r="H97" s="1211">
        <v>1.2283247790343568</v>
      </c>
      <c r="I97" s="1211">
        <v>2.9109928184736389</v>
      </c>
      <c r="J97" s="1211">
        <v>0</v>
      </c>
      <c r="K97" s="1211">
        <v>1.3350501303133413</v>
      </c>
      <c r="L97" s="1211">
        <v>0.78259258363069695</v>
      </c>
      <c r="M97" s="1335">
        <v>8.0886926363630494</v>
      </c>
      <c r="X97" s="1213">
        <f>M97/M97</f>
        <v>1</v>
      </c>
      <c r="Z97" s="1213">
        <v>1</v>
      </c>
      <c r="AA97">
        <v>8.3927249402155635</v>
      </c>
    </row>
    <row r="98" spans="1:29" x14ac:dyDescent="0.3">
      <c r="A98" s="1201">
        <v>18</v>
      </c>
      <c r="D98" s="1200">
        <v>3</v>
      </c>
      <c r="E98" s="1200" t="s">
        <v>492</v>
      </c>
      <c r="F98" s="1212"/>
      <c r="G98" s="1211">
        <v>1.2411560371579529</v>
      </c>
      <c r="H98" s="1211">
        <v>0.70244728854462224</v>
      </c>
      <c r="I98" s="1211">
        <v>1.5387642595885123</v>
      </c>
      <c r="J98" s="1211">
        <v>0</v>
      </c>
      <c r="K98" s="1211">
        <v>1.0658288828492006</v>
      </c>
      <c r="L98" s="1211">
        <v>0.78259258363069695</v>
      </c>
      <c r="M98" s="1335">
        <v>5.3307890517709851</v>
      </c>
      <c r="X98" s="1213">
        <f>M98/M97</f>
        <v>0.65904210870941049</v>
      </c>
      <c r="Z98" s="1213">
        <f>AA98/AA97</f>
        <v>0.65904210870941049</v>
      </c>
      <c r="AA98">
        <v>5.5311591424177262</v>
      </c>
    </row>
    <row r="99" spans="1:29" x14ac:dyDescent="0.3">
      <c r="A99" s="1201">
        <v>19</v>
      </c>
      <c r="D99" s="1200">
        <v>4</v>
      </c>
      <c r="E99" s="1200" t="s">
        <v>227</v>
      </c>
      <c r="F99" s="1212"/>
      <c r="G99" s="1211">
        <v>0</v>
      </c>
      <c r="H99" s="1211">
        <v>0</v>
      </c>
      <c r="I99" s="1211">
        <v>0</v>
      </c>
      <c r="J99" s="1211">
        <v>0</v>
      </c>
      <c r="K99" s="1211">
        <v>0</v>
      </c>
      <c r="L99" s="1211">
        <v>0</v>
      </c>
      <c r="M99" s="1214">
        <v>0</v>
      </c>
      <c r="X99" s="574"/>
    </row>
    <row r="100" spans="1:29" x14ac:dyDescent="0.3">
      <c r="A100" s="1201">
        <v>20</v>
      </c>
      <c r="D100" s="1200">
        <v>5</v>
      </c>
      <c r="E100" s="1200" t="s">
        <v>227</v>
      </c>
      <c r="F100" s="1212"/>
      <c r="G100" s="1211">
        <v>0</v>
      </c>
      <c r="H100" s="1211">
        <v>0</v>
      </c>
      <c r="I100" s="1211">
        <v>0</v>
      </c>
      <c r="J100" s="1211">
        <v>0</v>
      </c>
      <c r="K100" s="1211">
        <v>0</v>
      </c>
      <c r="L100" s="1211">
        <v>0</v>
      </c>
      <c r="M100" s="1214">
        <v>0</v>
      </c>
      <c r="X100" s="574"/>
    </row>
    <row r="101" spans="1:29" x14ac:dyDescent="0.3">
      <c r="A101" s="1201">
        <v>21</v>
      </c>
      <c r="D101" s="1200">
        <v>6</v>
      </c>
      <c r="E101" s="1200" t="s">
        <v>227</v>
      </c>
      <c r="F101" s="1212"/>
      <c r="G101" s="1211">
        <v>0</v>
      </c>
      <c r="H101" s="1211">
        <v>0</v>
      </c>
      <c r="I101" s="1211">
        <v>0</v>
      </c>
      <c r="J101" s="1211">
        <v>0</v>
      </c>
      <c r="K101" s="1211">
        <v>0</v>
      </c>
      <c r="L101" s="1211">
        <v>0</v>
      </c>
      <c r="M101" s="1214">
        <v>0</v>
      </c>
      <c r="X101" s="574"/>
    </row>
    <row r="102" spans="1:29" x14ac:dyDescent="0.3">
      <c r="D102" s="1200"/>
      <c r="E102" s="1200"/>
      <c r="F102" s="1203"/>
      <c r="G102" s="1206"/>
      <c r="H102" s="1206"/>
      <c r="I102" s="1206"/>
      <c r="J102" s="1206"/>
      <c r="K102" s="1206"/>
      <c r="L102" s="1206"/>
      <c r="M102" s="1203"/>
      <c r="X102" s="574"/>
    </row>
    <row r="103" spans="1:29" ht="15" thickBot="1" x14ac:dyDescent="0.35">
      <c r="D103" s="1202" t="s">
        <v>311</v>
      </c>
      <c r="E103" s="1202"/>
      <c r="F103" s="1202"/>
      <c r="G103" s="1202"/>
      <c r="H103" s="1202"/>
      <c r="I103" s="1202"/>
      <c r="J103" s="1202"/>
      <c r="K103" s="1202"/>
      <c r="L103" s="1202"/>
      <c r="M103" s="1202"/>
    </row>
    <row r="104" spans="1:29" x14ac:dyDescent="0.3">
      <c r="A104" s="1201">
        <v>22</v>
      </c>
      <c r="D104" s="1200"/>
      <c r="E104" s="1200" t="s">
        <v>782</v>
      </c>
      <c r="F104" s="1203"/>
      <c r="G104" s="1204">
        <v>3155456.8120271396</v>
      </c>
      <c r="H104" s="1204">
        <v>1755813.7013968022</v>
      </c>
      <c r="I104" s="1204">
        <v>3641990.494838845</v>
      </c>
      <c r="J104" s="1204">
        <v>0</v>
      </c>
      <c r="K104" s="1204">
        <v>1899122.2572862578</v>
      </c>
      <c r="L104" s="1204">
        <v>1099073.0244509564</v>
      </c>
      <c r="M104" s="1331">
        <v>11551456.290000001</v>
      </c>
    </row>
    <row r="105" spans="1:29" x14ac:dyDescent="0.3">
      <c r="A105" s="1201">
        <v>23</v>
      </c>
      <c r="D105" s="1200"/>
      <c r="E105" s="1200" t="s">
        <v>160</v>
      </c>
      <c r="F105" s="1203"/>
      <c r="G105" s="1204" t="b">
        <v>1</v>
      </c>
      <c r="H105" s="1204" t="b">
        <v>1</v>
      </c>
      <c r="I105" s="1204" t="b">
        <v>1</v>
      </c>
      <c r="J105" s="1204" t="b">
        <v>1</v>
      </c>
      <c r="K105" s="1204" t="b">
        <v>1</v>
      </c>
      <c r="L105" s="1204" t="b">
        <v>1</v>
      </c>
      <c r="M105" s="1204" t="b">
        <v>1</v>
      </c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</row>
    <row r="107" spans="1:29" ht="15" thickBot="1" x14ac:dyDescent="0.35">
      <c r="A107" s="123"/>
      <c r="B107" s="109"/>
      <c r="C107" s="109"/>
      <c r="D107" s="109"/>
      <c r="E107" s="109"/>
      <c r="F107" s="109"/>
      <c r="G107" s="109"/>
      <c r="H107" s="109"/>
      <c r="I107" s="109"/>
      <c r="J107" s="109"/>
      <c r="K107" s="109"/>
      <c r="L107" s="109"/>
      <c r="M107" s="109"/>
      <c r="N107" s="123"/>
    </row>
    <row r="109" spans="1:29" x14ac:dyDescent="0.3">
      <c r="A109" s="100"/>
      <c r="B109" s="101"/>
      <c r="C109" s="101"/>
      <c r="D109" s="106"/>
      <c r="E109" s="101"/>
      <c r="F109" s="101"/>
      <c r="G109" s="101"/>
      <c r="H109" s="101"/>
      <c r="I109" s="101"/>
      <c r="J109" s="101"/>
      <c r="K109" s="101"/>
      <c r="L109" s="100"/>
      <c r="M109" s="466" t="s">
        <v>606</v>
      </c>
      <c r="N109" s="101"/>
      <c r="O109" s="100"/>
      <c r="P109" s="101"/>
      <c r="Q109" s="101"/>
      <c r="R109" s="101"/>
      <c r="S109" s="101"/>
      <c r="T109" s="101"/>
      <c r="U109" s="101"/>
      <c r="V109" s="101"/>
      <c r="W109" s="101"/>
      <c r="X109" s="101"/>
      <c r="AC109" s="216"/>
    </row>
    <row r="110" spans="1:29" x14ac:dyDescent="0.3">
      <c r="A110" s="100"/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469" t="str">
        <f>M57</f>
        <v>DOCKET NO.  20240025-EI</v>
      </c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0" t="s">
        <v>376</v>
      </c>
      <c r="AC110" s="551" t="s">
        <v>376</v>
      </c>
    </row>
    <row r="111" spans="1:29" x14ac:dyDescent="0.3">
      <c r="A111" s="100"/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469" t="s">
        <v>607</v>
      </c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AC111" s="216"/>
    </row>
    <row r="112" spans="1:29" x14ac:dyDescent="0.3">
      <c r="A112" s="100"/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466" t="s">
        <v>762</v>
      </c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AC112" s="216"/>
    </row>
    <row r="113" spans="1:29" x14ac:dyDescent="0.3">
      <c r="A113" s="100"/>
      <c r="B113" s="101"/>
      <c r="C113" s="22"/>
      <c r="D113" s="101"/>
      <c r="E113" s="101"/>
      <c r="F113" s="101"/>
      <c r="G113" s="101"/>
      <c r="H113" s="101"/>
      <c r="I113" s="101"/>
      <c r="J113" s="101"/>
      <c r="K113" s="101"/>
      <c r="L113" s="100"/>
      <c r="M113" s="472" t="s">
        <v>1101</v>
      </c>
      <c r="N113" s="101"/>
      <c r="O113" s="100"/>
      <c r="P113" s="101"/>
      <c r="Q113" s="101"/>
      <c r="R113" s="101"/>
      <c r="S113" s="101"/>
      <c r="T113" s="101"/>
      <c r="U113" s="101"/>
      <c r="V113" s="101"/>
      <c r="W113" s="101"/>
      <c r="X113" s="101"/>
      <c r="AC113" s="216"/>
    </row>
    <row r="114" spans="1:29" ht="15.6" x14ac:dyDescent="0.3">
      <c r="A114" s="553" t="s">
        <v>763</v>
      </c>
      <c r="B114" s="554"/>
      <c r="C114" s="554"/>
      <c r="D114" s="555"/>
      <c r="E114" s="555"/>
      <c r="F114" s="555"/>
      <c r="G114" s="555"/>
      <c r="H114" s="555"/>
      <c r="I114" s="555"/>
      <c r="J114" s="555"/>
      <c r="K114" s="555"/>
      <c r="L114" s="555"/>
      <c r="M114" s="343" t="s">
        <v>588</v>
      </c>
      <c r="N114" s="517"/>
      <c r="O114" s="518"/>
      <c r="P114" s="518"/>
      <c r="Q114" s="518"/>
      <c r="R114" s="518"/>
      <c r="S114" s="518"/>
      <c r="T114" s="518"/>
      <c r="U114" s="518"/>
      <c r="V114" s="518"/>
      <c r="W114" s="518"/>
      <c r="X114" s="518"/>
    </row>
    <row r="115" spans="1:29" ht="15.6" x14ac:dyDescent="0.3">
      <c r="A115" s="556"/>
      <c r="B115" s="557"/>
      <c r="C115" s="557"/>
      <c r="D115" s="555"/>
      <c r="E115" s="555"/>
      <c r="F115" s="555"/>
      <c r="G115" s="555"/>
      <c r="H115" s="555"/>
      <c r="I115" s="555"/>
      <c r="J115" s="555"/>
      <c r="K115" s="555"/>
      <c r="L115" s="555"/>
      <c r="M115" s="555"/>
      <c r="N115" s="517"/>
      <c r="O115" s="518"/>
      <c r="P115" s="518"/>
      <c r="Q115" s="518"/>
      <c r="R115" s="518"/>
      <c r="S115" s="518"/>
      <c r="T115" s="518"/>
      <c r="U115" s="518"/>
      <c r="V115" s="518"/>
      <c r="W115" s="518"/>
      <c r="X115" s="518"/>
    </row>
    <row r="116" spans="1:29" ht="15.6" x14ac:dyDescent="0.3">
      <c r="A116" s="556"/>
      <c r="B116" s="557"/>
      <c r="C116" s="557"/>
      <c r="D116" s="555"/>
      <c r="E116" s="555"/>
      <c r="F116" s="555"/>
      <c r="G116" s="555"/>
      <c r="H116" s="555"/>
      <c r="I116" s="555"/>
      <c r="J116" s="555"/>
      <c r="K116" s="555"/>
      <c r="L116" s="555"/>
      <c r="M116" s="555"/>
      <c r="N116" s="517"/>
      <c r="O116" s="518"/>
      <c r="P116" s="518"/>
      <c r="Q116" s="518"/>
      <c r="R116" s="518"/>
      <c r="S116" s="518"/>
      <c r="T116" s="518"/>
      <c r="U116" s="518"/>
      <c r="V116" s="518"/>
      <c r="W116" s="518"/>
      <c r="X116" s="518"/>
    </row>
    <row r="117" spans="1:29" ht="15.6" x14ac:dyDescent="0.3">
      <c r="A117" s="1390" t="s">
        <v>515</v>
      </c>
      <c r="B117" s="1390"/>
      <c r="C117" s="1390"/>
      <c r="D117" s="1390"/>
      <c r="E117" s="1390"/>
      <c r="F117" s="1390"/>
      <c r="G117" s="1390"/>
      <c r="H117" s="1390"/>
      <c r="I117" s="1390"/>
      <c r="J117" s="1390"/>
      <c r="K117" s="1390"/>
      <c r="L117" s="1390"/>
      <c r="M117" s="1390"/>
      <c r="N117" s="517"/>
      <c r="O117" s="518"/>
      <c r="P117" s="518"/>
      <c r="Q117" s="518"/>
      <c r="R117" s="518"/>
      <c r="S117" s="518"/>
      <c r="T117" s="518"/>
      <c r="U117" s="518"/>
      <c r="V117" s="518"/>
      <c r="W117" s="518"/>
      <c r="X117" s="518"/>
    </row>
    <row r="118" spans="1:29" x14ac:dyDescent="0.3">
      <c r="A118" s="558"/>
      <c r="B118" s="542"/>
      <c r="C118" s="542"/>
      <c r="D118" s="515"/>
      <c r="E118" s="515"/>
      <c r="F118" s="515"/>
      <c r="G118" s="515"/>
      <c r="H118" s="515"/>
      <c r="I118" s="515"/>
      <c r="J118" s="515"/>
      <c r="K118" s="515"/>
      <c r="L118" s="515"/>
      <c r="M118" s="515"/>
      <c r="N118" s="515"/>
      <c r="O118" s="515"/>
      <c r="P118" s="515"/>
      <c r="Q118" s="515"/>
      <c r="R118" s="515"/>
      <c r="S118" s="515"/>
      <c r="T118" s="515"/>
      <c r="U118" s="515"/>
      <c r="V118" s="515"/>
      <c r="W118" s="515"/>
      <c r="X118" s="515"/>
    </row>
    <row r="119" spans="1:29" x14ac:dyDescent="0.3">
      <c r="A119" s="559"/>
      <c r="B119" s="560"/>
      <c r="C119" s="560"/>
      <c r="D119" s="1393">
        <v>-1</v>
      </c>
      <c r="E119" s="1393"/>
      <c r="F119" s="562"/>
      <c r="G119" s="561">
        <f>+D119-1</f>
        <v>-2</v>
      </c>
      <c r="H119" s="561">
        <f t="shared" ref="H119:M119" si="2">+G119-1</f>
        <v>-3</v>
      </c>
      <c r="I119" s="561">
        <f t="shared" si="2"/>
        <v>-4</v>
      </c>
      <c r="J119" s="561">
        <f t="shared" si="2"/>
        <v>-5</v>
      </c>
      <c r="K119" s="561">
        <f t="shared" si="2"/>
        <v>-6</v>
      </c>
      <c r="L119" s="561">
        <f t="shared" si="2"/>
        <v>-7</v>
      </c>
      <c r="M119" s="561">
        <f t="shared" si="2"/>
        <v>-8</v>
      </c>
      <c r="N119" s="515"/>
      <c r="O119" s="515"/>
      <c r="P119" s="515"/>
      <c r="Q119" s="515"/>
      <c r="R119" s="515"/>
      <c r="S119" s="515"/>
      <c r="T119" s="515"/>
      <c r="U119" s="515"/>
      <c r="V119" s="515"/>
      <c r="W119" s="515"/>
      <c r="X119" s="515"/>
    </row>
    <row r="120" spans="1:29" x14ac:dyDescent="0.3">
      <c r="A120" s="563"/>
      <c r="B120" s="564"/>
      <c r="C120" s="564"/>
      <c r="D120" s="564"/>
      <c r="E120" s="564"/>
      <c r="F120" s="564"/>
      <c r="G120" s="564"/>
      <c r="H120" s="565"/>
      <c r="I120" s="564"/>
      <c r="J120" s="565"/>
      <c r="K120" s="515"/>
      <c r="L120" s="515"/>
      <c r="M120" s="515"/>
      <c r="N120" s="564"/>
      <c r="O120" s="515"/>
      <c r="P120" s="515"/>
      <c r="Q120" s="515"/>
      <c r="R120" s="515"/>
      <c r="S120" s="515"/>
      <c r="T120" s="515"/>
      <c r="U120" s="515"/>
      <c r="V120" s="515"/>
      <c r="W120" s="515"/>
      <c r="X120" s="515"/>
    </row>
    <row r="121" spans="1:29" ht="27.6" x14ac:dyDescent="0.3">
      <c r="A121" s="563"/>
      <c r="B121" s="564"/>
      <c r="C121" s="564"/>
      <c r="D121" s="564"/>
      <c r="E121" s="564"/>
      <c r="F121" s="564"/>
      <c r="G121" s="565" t="s">
        <v>375</v>
      </c>
      <c r="H121" s="566" t="s">
        <v>205</v>
      </c>
      <c r="I121" s="567" t="s">
        <v>764</v>
      </c>
      <c r="J121" s="565" t="s">
        <v>765</v>
      </c>
      <c r="K121" s="567" t="s">
        <v>375</v>
      </c>
      <c r="L121" s="567" t="s">
        <v>766</v>
      </c>
      <c r="M121" s="568" t="s">
        <v>115</v>
      </c>
      <c r="N121" s="564"/>
      <c r="O121" s="515"/>
      <c r="P121" s="515"/>
      <c r="Q121" s="515"/>
      <c r="R121" s="515"/>
      <c r="S121" s="515"/>
      <c r="T121" s="515"/>
      <c r="U121" s="515"/>
      <c r="V121" s="515"/>
      <c r="W121" s="515"/>
      <c r="X121" s="515"/>
    </row>
    <row r="122" spans="1:29" x14ac:dyDescent="0.3">
      <c r="A122" s="569" t="s">
        <v>26</v>
      </c>
      <c r="B122" s="570"/>
      <c r="C122" s="570"/>
      <c r="D122" s="571"/>
      <c r="E122" s="571"/>
      <c r="F122" s="571"/>
      <c r="G122" s="572" t="s">
        <v>767</v>
      </c>
      <c r="H122" s="572" t="s">
        <v>767</v>
      </c>
      <c r="I122" s="573" t="s">
        <v>143</v>
      </c>
      <c r="J122" s="573" t="s">
        <v>144</v>
      </c>
      <c r="K122" s="573" t="s">
        <v>136</v>
      </c>
      <c r="L122" s="573"/>
      <c r="M122" s="524"/>
      <c r="N122" s="101"/>
      <c r="O122" s="515"/>
      <c r="P122" s="515"/>
      <c r="Q122" s="515"/>
      <c r="R122" s="515"/>
      <c r="S122" s="515"/>
      <c r="T122" s="515"/>
      <c r="U122" s="515"/>
      <c r="V122" s="515"/>
      <c r="W122" s="515"/>
      <c r="X122" s="515"/>
    </row>
    <row r="123" spans="1:29" ht="15" thickBot="1" x14ac:dyDescent="0.35">
      <c r="D123" s="1202" t="s">
        <v>768</v>
      </c>
      <c r="E123" s="1202"/>
      <c r="F123" s="1202"/>
      <c r="G123" s="1202"/>
      <c r="H123" s="1202"/>
      <c r="I123" s="1202"/>
      <c r="J123" s="1202"/>
      <c r="K123" s="1202"/>
      <c r="L123" s="1202"/>
      <c r="M123" s="1202"/>
      <c r="N123" s="101"/>
    </row>
    <row r="124" spans="1:29" x14ac:dyDescent="0.3">
      <c r="A124" s="1201">
        <v>1</v>
      </c>
      <c r="D124" s="1200"/>
      <c r="E124" s="1200"/>
      <c r="F124" s="1203"/>
      <c r="G124" s="1204">
        <v>87642179.66698961</v>
      </c>
      <c r="H124" s="1204">
        <v>48767330.87150649</v>
      </c>
      <c r="I124" s="1204">
        <v>75783445.123745173</v>
      </c>
      <c r="J124" s="1204">
        <v>0</v>
      </c>
      <c r="K124" s="1204">
        <v>137208728.36780852</v>
      </c>
      <c r="L124" s="1204">
        <v>4383540.2599502467</v>
      </c>
      <c r="M124" s="1205">
        <v>353785224.29000002</v>
      </c>
      <c r="N124" s="101"/>
      <c r="X124" s="574"/>
    </row>
    <row r="125" spans="1:29" x14ac:dyDescent="0.3">
      <c r="D125" s="1200"/>
      <c r="E125" s="1200"/>
      <c r="F125" s="1203"/>
      <c r="G125" s="1206"/>
      <c r="H125" s="1206"/>
      <c r="I125" s="1206"/>
      <c r="J125" s="1206"/>
      <c r="K125" s="1206"/>
      <c r="L125" s="1206"/>
      <c r="M125" s="1203"/>
      <c r="N125" s="101"/>
      <c r="X125" s="574"/>
    </row>
    <row r="126" spans="1:29" ht="16.2" thickBot="1" x14ac:dyDescent="0.35">
      <c r="D126" s="1202" t="s">
        <v>769</v>
      </c>
      <c r="E126" s="1202"/>
      <c r="F126" s="1202"/>
      <c r="G126" s="1202"/>
      <c r="H126" s="1202"/>
      <c r="I126" s="1202"/>
      <c r="J126" s="1202"/>
      <c r="K126" s="1202"/>
      <c r="L126" s="1202"/>
      <c r="M126" s="1202"/>
      <c r="N126" s="517"/>
    </row>
    <row r="127" spans="1:29" ht="15.6" x14ac:dyDescent="0.3">
      <c r="A127" s="1201">
        <v>2</v>
      </c>
      <c r="D127" s="1200"/>
      <c r="E127" s="1200"/>
      <c r="F127" s="1203"/>
      <c r="G127" s="1207" t="s">
        <v>770</v>
      </c>
      <c r="H127" s="1207" t="s">
        <v>771</v>
      </c>
      <c r="I127" s="1207" t="s">
        <v>772</v>
      </c>
      <c r="J127" s="1207" t="s">
        <v>772</v>
      </c>
      <c r="K127" s="1207" t="s">
        <v>773</v>
      </c>
      <c r="L127" s="1207" t="s">
        <v>774</v>
      </c>
      <c r="M127" s="1200"/>
      <c r="N127" s="517"/>
      <c r="X127" s="574"/>
    </row>
    <row r="128" spans="1:29" x14ac:dyDescent="0.3">
      <c r="D128" s="1200"/>
      <c r="E128" s="1200"/>
      <c r="F128" s="1203"/>
      <c r="G128" s="1206"/>
      <c r="H128" s="1206"/>
      <c r="I128" s="1206"/>
      <c r="J128" s="1206"/>
      <c r="K128" s="1206"/>
      <c r="L128" s="1206"/>
      <c r="M128" s="1203"/>
      <c r="N128" s="101"/>
      <c r="X128" s="574"/>
    </row>
    <row r="129" spans="1:24" ht="15" thickBot="1" x14ac:dyDescent="0.35">
      <c r="D129" s="1202" t="s">
        <v>775</v>
      </c>
      <c r="E129" s="1202"/>
      <c r="F129" s="1202"/>
      <c r="G129" s="1202"/>
      <c r="H129" s="1202"/>
      <c r="I129" s="1202"/>
      <c r="J129" s="1202"/>
      <c r="K129" s="1202"/>
      <c r="L129" s="1202"/>
      <c r="M129" s="1202"/>
      <c r="N129" s="101"/>
    </row>
    <row r="130" spans="1:24" x14ac:dyDescent="0.3">
      <c r="A130" s="1201">
        <v>3</v>
      </c>
      <c r="D130" s="1200">
        <v>1</v>
      </c>
      <c r="E130" s="1200" t="s">
        <v>776</v>
      </c>
      <c r="F130" s="1208"/>
      <c r="G130" s="1209">
        <v>2.490299254061072</v>
      </c>
      <c r="H130" s="1209">
        <v>1.6447207459538091</v>
      </c>
      <c r="I130" s="1209">
        <v>0.85753774971865815</v>
      </c>
      <c r="J130" s="1209">
        <v>0.85753774971865815</v>
      </c>
      <c r="K130" s="1215">
        <v>1.3622293597931883</v>
      </c>
      <c r="L130" s="1209">
        <v>1</v>
      </c>
      <c r="M130" s="1203"/>
      <c r="N130" s="101"/>
      <c r="X130" s="574"/>
    </row>
    <row r="131" spans="1:24" x14ac:dyDescent="0.3">
      <c r="A131" s="1201">
        <v>4</v>
      </c>
      <c r="D131" s="1200">
        <v>2</v>
      </c>
      <c r="E131" s="1200" t="s">
        <v>491</v>
      </c>
      <c r="F131" s="1208"/>
      <c r="G131" s="1209">
        <v>0.78203961486374551</v>
      </c>
      <c r="H131" s="1209">
        <v>0.96960809507935608</v>
      </c>
      <c r="I131" s="1209">
        <v>1.1225175683621031</v>
      </c>
      <c r="J131" s="1209">
        <v>1.1225175683621031</v>
      </c>
      <c r="K131" s="1215">
        <v>0.99944772468847709</v>
      </c>
      <c r="L131" s="1209">
        <v>1</v>
      </c>
      <c r="M131" s="1203"/>
      <c r="N131" s="101"/>
      <c r="X131" s="574"/>
    </row>
    <row r="132" spans="1:24" ht="15.6" x14ac:dyDescent="0.3">
      <c r="A132" s="1201">
        <v>5</v>
      </c>
      <c r="D132" s="1200">
        <v>3</v>
      </c>
      <c r="E132" s="1200" t="s">
        <v>492</v>
      </c>
      <c r="F132" s="1208"/>
      <c r="G132" s="1209">
        <v>0.52989903387328763</v>
      </c>
      <c r="H132" s="1209">
        <v>0.55449388383653153</v>
      </c>
      <c r="I132" s="1209">
        <v>0.59336797534990238</v>
      </c>
      <c r="J132" s="1209">
        <v>0.59336797534990238</v>
      </c>
      <c r="K132" s="1215">
        <v>0.79790281105090721</v>
      </c>
      <c r="L132" s="1209">
        <v>1</v>
      </c>
      <c r="M132" s="1203"/>
      <c r="N132" s="517"/>
      <c r="X132" s="574"/>
    </row>
    <row r="133" spans="1:24" ht="15.6" x14ac:dyDescent="0.3">
      <c r="A133" s="1201">
        <v>6</v>
      </c>
      <c r="D133" s="1200">
        <v>4</v>
      </c>
      <c r="E133" s="1200" t="s">
        <v>227</v>
      </c>
      <c r="F133" s="1208"/>
      <c r="G133" s="1209">
        <v>0</v>
      </c>
      <c r="H133" s="1209">
        <v>0</v>
      </c>
      <c r="I133" s="1209">
        <v>0</v>
      </c>
      <c r="J133" s="1209">
        <v>0</v>
      </c>
      <c r="K133" s="1209">
        <v>0</v>
      </c>
      <c r="L133" s="1209">
        <v>0</v>
      </c>
      <c r="M133" s="1203"/>
      <c r="N133" s="517"/>
      <c r="X133" s="574"/>
    </row>
    <row r="134" spans="1:24" x14ac:dyDescent="0.3">
      <c r="A134" s="1201">
        <v>7</v>
      </c>
      <c r="D134" s="1200">
        <v>5</v>
      </c>
      <c r="E134" s="1200" t="s">
        <v>227</v>
      </c>
      <c r="F134" s="1208"/>
      <c r="G134" s="1209">
        <v>0</v>
      </c>
      <c r="H134" s="1209">
        <v>0</v>
      </c>
      <c r="I134" s="1209">
        <v>0</v>
      </c>
      <c r="J134" s="1209">
        <v>0</v>
      </c>
      <c r="K134" s="1209">
        <v>0</v>
      </c>
      <c r="L134" s="1209">
        <v>0</v>
      </c>
      <c r="M134" s="1203"/>
      <c r="N134" s="101"/>
      <c r="X134" s="574"/>
    </row>
    <row r="135" spans="1:24" x14ac:dyDescent="0.3">
      <c r="A135" s="1201">
        <v>8</v>
      </c>
      <c r="D135" s="1200">
        <v>6</v>
      </c>
      <c r="E135" s="1200" t="s">
        <v>227</v>
      </c>
      <c r="F135" s="1208"/>
      <c r="G135" s="1209">
        <v>0</v>
      </c>
      <c r="H135" s="1209">
        <v>0</v>
      </c>
      <c r="I135" s="1209">
        <v>0</v>
      </c>
      <c r="J135" s="1209">
        <v>0</v>
      </c>
      <c r="K135" s="1209">
        <v>0</v>
      </c>
      <c r="L135" s="1209">
        <v>0</v>
      </c>
      <c r="M135" s="1203"/>
      <c r="N135" s="101"/>
      <c r="X135" s="574"/>
    </row>
    <row r="136" spans="1:24" x14ac:dyDescent="0.3">
      <c r="D136" s="1200"/>
      <c r="E136" s="1200"/>
      <c r="F136" s="1203"/>
      <c r="G136" s="1206"/>
      <c r="H136" s="1206"/>
      <c r="I136" s="1206"/>
      <c r="J136" s="1206"/>
      <c r="K136" s="1206"/>
      <c r="L136" s="1206"/>
      <c r="M136" s="1203"/>
      <c r="N136" s="101"/>
      <c r="X136" s="574"/>
    </row>
    <row r="137" spans="1:24" ht="15" thickBot="1" x14ac:dyDescent="0.35">
      <c r="D137" s="1202" t="s">
        <v>1109</v>
      </c>
      <c r="E137" s="1202"/>
      <c r="F137" s="1202"/>
      <c r="G137" s="1202"/>
      <c r="H137" s="1202"/>
      <c r="I137" s="1202"/>
      <c r="J137" s="1202"/>
      <c r="K137" s="1202"/>
      <c r="L137" s="1202"/>
      <c r="M137" s="1202"/>
      <c r="N137" s="101"/>
    </row>
    <row r="138" spans="1:24" ht="15.6" x14ac:dyDescent="0.3">
      <c r="A138" s="1201">
        <v>9</v>
      </c>
      <c r="D138" s="1200">
        <v>1</v>
      </c>
      <c r="E138" s="1200" t="s">
        <v>776</v>
      </c>
      <c r="F138" s="1208"/>
      <c r="G138" s="1206"/>
      <c r="H138" s="1210"/>
      <c r="I138" s="1206"/>
      <c r="J138" s="1206"/>
      <c r="K138" s="1206"/>
      <c r="L138" s="1206"/>
      <c r="M138" s="1204">
        <v>1269353.4032497795</v>
      </c>
      <c r="N138" s="517"/>
      <c r="X138" s="574"/>
    </row>
    <row r="139" spans="1:24" ht="15.6" x14ac:dyDescent="0.3">
      <c r="A139" s="1201">
        <v>10</v>
      </c>
      <c r="D139" s="1200">
        <v>2</v>
      </c>
      <c r="E139" s="1200" t="s">
        <v>491</v>
      </c>
      <c r="F139" s="1208"/>
      <c r="G139" s="1206"/>
      <c r="H139" s="1206"/>
      <c r="I139" s="1206"/>
      <c r="J139" s="1206"/>
      <c r="K139" s="1206"/>
      <c r="L139" s="1206"/>
      <c r="M139" s="1204">
        <v>6961608.7482521925</v>
      </c>
      <c r="N139" s="517"/>
      <c r="X139" s="574"/>
    </row>
    <row r="140" spans="1:24" x14ac:dyDescent="0.3">
      <c r="A140" s="1201">
        <v>11</v>
      </c>
      <c r="D140" s="1200">
        <v>3</v>
      </c>
      <c r="E140" s="1200" t="s">
        <v>492</v>
      </c>
      <c r="F140" s="1208"/>
      <c r="G140" s="1206"/>
      <c r="H140" s="1206"/>
      <c r="I140" s="1206"/>
      <c r="J140" s="1206"/>
      <c r="K140" s="1206"/>
      <c r="L140" s="1206"/>
      <c r="M140" s="1204">
        <v>1652807.4346168251</v>
      </c>
      <c r="N140" s="101"/>
      <c r="X140" s="574"/>
    </row>
    <row r="141" spans="1:24" x14ac:dyDescent="0.3">
      <c r="A141" s="1201">
        <v>12</v>
      </c>
      <c r="D141" s="1200">
        <v>4</v>
      </c>
      <c r="E141" s="1200" t="s">
        <v>227</v>
      </c>
      <c r="F141" s="1208"/>
      <c r="G141" s="1206"/>
      <c r="H141" s="1206"/>
      <c r="I141" s="1206"/>
      <c r="J141" s="1206"/>
      <c r="K141" s="1206"/>
      <c r="L141" s="1206"/>
      <c r="M141" s="1204">
        <v>0</v>
      </c>
      <c r="N141" s="101"/>
      <c r="X141" s="574"/>
    </row>
    <row r="142" spans="1:24" x14ac:dyDescent="0.3">
      <c r="A142" s="1201">
        <v>13</v>
      </c>
      <c r="D142" s="1200">
        <v>5</v>
      </c>
      <c r="E142" s="1200" t="s">
        <v>227</v>
      </c>
      <c r="F142" s="1208"/>
      <c r="G142" s="1206"/>
      <c r="H142" s="1206"/>
      <c r="I142" s="1206"/>
      <c r="J142" s="1206"/>
      <c r="K142" s="1206"/>
      <c r="L142" s="1206"/>
      <c r="M142" s="1204">
        <v>0</v>
      </c>
      <c r="N142" s="101"/>
      <c r="X142" s="574"/>
    </row>
    <row r="143" spans="1:24" x14ac:dyDescent="0.3">
      <c r="A143" s="1201">
        <v>14</v>
      </c>
      <c r="D143" s="1200">
        <v>6</v>
      </c>
      <c r="E143" s="1200" t="s">
        <v>227</v>
      </c>
      <c r="F143" s="1208"/>
      <c r="G143" s="1206"/>
      <c r="H143" s="1206"/>
      <c r="I143" s="1206"/>
      <c r="J143" s="1206"/>
      <c r="K143" s="1206"/>
      <c r="L143" s="1206"/>
      <c r="M143" s="1204">
        <v>0</v>
      </c>
      <c r="N143" s="101"/>
      <c r="X143" s="574"/>
    </row>
    <row r="144" spans="1:24" ht="15.6" x14ac:dyDescent="0.3">
      <c r="D144" s="1200"/>
      <c r="E144" s="1200"/>
      <c r="F144" s="1203"/>
      <c r="G144" s="1206"/>
      <c r="H144" s="1206"/>
      <c r="I144" s="1206"/>
      <c r="J144" s="1206"/>
      <c r="K144" s="1206"/>
      <c r="L144" s="1206"/>
      <c r="M144" s="1203"/>
      <c r="N144" s="517"/>
      <c r="X144" s="574"/>
    </row>
    <row r="145" spans="1:28" ht="16.2" thickBot="1" x14ac:dyDescent="0.35">
      <c r="D145" s="1202" t="s">
        <v>779</v>
      </c>
      <c r="E145" s="1202"/>
      <c r="F145" s="1202"/>
      <c r="G145" s="1202"/>
      <c r="H145" s="1202"/>
      <c r="I145" s="1202"/>
      <c r="J145" s="1202"/>
      <c r="K145" s="1202"/>
      <c r="L145" s="1202"/>
      <c r="M145" s="1202"/>
      <c r="N145" s="517"/>
    </row>
    <row r="146" spans="1:28" x14ac:dyDescent="0.3">
      <c r="A146" s="1201">
        <v>15</v>
      </c>
      <c r="D146" s="1200"/>
      <c r="E146" s="1200"/>
      <c r="F146" s="1203"/>
      <c r="G146" s="1211">
        <v>0.92438394573681359</v>
      </c>
      <c r="H146" s="1211">
        <v>0.49996055494604891</v>
      </c>
      <c r="I146" s="1211">
        <v>0.76674637610106677</v>
      </c>
      <c r="J146" s="1211">
        <v>0</v>
      </c>
      <c r="K146" s="1211">
        <v>1.3713064349604442</v>
      </c>
      <c r="L146" s="1211">
        <v>4.4350894886366878E-2</v>
      </c>
      <c r="M146" s="1203"/>
      <c r="N146" s="101"/>
      <c r="X146" s="574"/>
    </row>
    <row r="147" spans="1:28" x14ac:dyDescent="0.3">
      <c r="D147" s="1200"/>
      <c r="E147" s="1200"/>
      <c r="F147" s="1203"/>
      <c r="G147" s="1206"/>
      <c r="H147" s="1206"/>
      <c r="I147" s="1206"/>
      <c r="J147" s="1206"/>
      <c r="K147" s="1206"/>
      <c r="L147" s="1206"/>
      <c r="M147" s="1203"/>
      <c r="N147" s="101"/>
      <c r="X147" s="574"/>
    </row>
    <row r="148" spans="1:28" ht="15" thickBot="1" x14ac:dyDescent="0.35">
      <c r="D148" s="1202" t="s">
        <v>780</v>
      </c>
      <c r="E148" s="1202"/>
      <c r="F148" s="1202"/>
      <c r="G148" s="1202"/>
      <c r="H148" s="1202"/>
      <c r="I148" s="1202"/>
      <c r="J148" s="1202"/>
      <c r="K148" s="1202"/>
      <c r="L148" s="1202"/>
      <c r="M148" s="1202"/>
      <c r="N148" s="101"/>
      <c r="Z148" s="1200" t="s">
        <v>781</v>
      </c>
    </row>
    <row r="149" spans="1:28" x14ac:dyDescent="0.3">
      <c r="A149" s="1201">
        <v>16</v>
      </c>
      <c r="D149" s="1200">
        <v>1</v>
      </c>
      <c r="E149" s="1200" t="s">
        <v>776</v>
      </c>
      <c r="F149" s="1212"/>
      <c r="G149" s="1211">
        <v>2.3019926505344173</v>
      </c>
      <c r="H149" s="1211">
        <v>0.82229549687834591</v>
      </c>
      <c r="I149" s="1211">
        <v>0.65751396196664469</v>
      </c>
      <c r="J149" s="1211">
        <v>0</v>
      </c>
      <c r="K149" s="1211">
        <v>1.8680338869764452</v>
      </c>
      <c r="L149" s="1211">
        <v>4.4350894886366878E-2</v>
      </c>
      <c r="M149" s="1216">
        <v>5.6941868912422198</v>
      </c>
      <c r="N149" s="101"/>
      <c r="X149" s="1213">
        <f>M149/M150</f>
        <v>1.6347306550948133</v>
      </c>
      <c r="Z149" s="1213">
        <f>AA149/AA150</f>
        <v>1.45</v>
      </c>
      <c r="AA149" s="1318">
        <v>5.2078112669656242</v>
      </c>
    </row>
    <row r="150" spans="1:28" ht="15.6" x14ac:dyDescent="0.3">
      <c r="A150" s="1201">
        <v>17</v>
      </c>
      <c r="D150" s="1200">
        <v>2</v>
      </c>
      <c r="E150" s="1200" t="s">
        <v>491</v>
      </c>
      <c r="F150" s="1212"/>
      <c r="G150" s="1211">
        <v>0.72290486491024708</v>
      </c>
      <c r="H150" s="1211">
        <v>0.48476580129605623</v>
      </c>
      <c r="I150" s="1211">
        <v>0.86068627765142403</v>
      </c>
      <c r="J150" s="1211">
        <v>0</v>
      </c>
      <c r="K150" s="1211">
        <v>1.3705490962718831</v>
      </c>
      <c r="L150" s="1211">
        <v>4.4350894886366878E-2</v>
      </c>
      <c r="M150" s="1216">
        <v>3.483256935015977</v>
      </c>
      <c r="N150" s="517"/>
      <c r="X150" s="1213">
        <f>M150/M150</f>
        <v>1</v>
      </c>
      <c r="Z150" s="1213">
        <v>1</v>
      </c>
      <c r="AA150" s="1318">
        <v>3.5915939772176722</v>
      </c>
    </row>
    <row r="151" spans="1:28" ht="15.6" x14ac:dyDescent="0.3">
      <c r="A151" s="1201">
        <v>18</v>
      </c>
      <c r="D151" s="1200">
        <v>3</v>
      </c>
      <c r="E151" s="1200" t="s">
        <v>492</v>
      </c>
      <c r="F151" s="1212"/>
      <c r="G151" s="1211">
        <v>0.48983015977391509</v>
      </c>
      <c r="H151" s="1211">
        <v>0.27722506987710227</v>
      </c>
      <c r="I151" s="1211">
        <v>0.45496274479396476</v>
      </c>
      <c r="J151" s="1211">
        <v>0</v>
      </c>
      <c r="K151" s="1211">
        <v>1.0941692592671366</v>
      </c>
      <c r="L151" s="1211">
        <v>4.4350894886366878E-2</v>
      </c>
      <c r="M151" s="1216">
        <v>2.3605381285984857</v>
      </c>
      <c r="N151" s="517"/>
      <c r="X151" s="1213">
        <f>M151/M150</f>
        <v>0.67768131166805767</v>
      </c>
      <c r="Z151" s="1213">
        <f>AA151/AA150</f>
        <v>0.67768131166805767</v>
      </c>
      <c r="AA151" s="1318">
        <v>2.4339561174599682</v>
      </c>
    </row>
    <row r="152" spans="1:28" x14ac:dyDescent="0.3">
      <c r="A152" s="1201">
        <v>19</v>
      </c>
      <c r="D152" s="1200">
        <v>4</v>
      </c>
      <c r="E152" s="1200" t="s">
        <v>227</v>
      </c>
      <c r="F152" s="1212"/>
      <c r="G152" s="1211">
        <v>0</v>
      </c>
      <c r="H152" s="1211">
        <v>0</v>
      </c>
      <c r="I152" s="1211">
        <v>0</v>
      </c>
      <c r="J152" s="1211">
        <v>0</v>
      </c>
      <c r="K152" s="1211">
        <v>0</v>
      </c>
      <c r="L152" s="1211">
        <v>0</v>
      </c>
      <c r="M152" s="1214">
        <v>0</v>
      </c>
      <c r="N152" s="101"/>
      <c r="X152" s="574"/>
    </row>
    <row r="153" spans="1:28" x14ac:dyDescent="0.3">
      <c r="A153" s="1201">
        <v>20</v>
      </c>
      <c r="D153" s="1200">
        <v>5</v>
      </c>
      <c r="E153" s="1200" t="s">
        <v>227</v>
      </c>
      <c r="F153" s="1212"/>
      <c r="G153" s="1211">
        <v>0</v>
      </c>
      <c r="H153" s="1211">
        <v>0</v>
      </c>
      <c r="I153" s="1211">
        <v>0</v>
      </c>
      <c r="J153" s="1211">
        <v>0</v>
      </c>
      <c r="K153" s="1211">
        <v>0</v>
      </c>
      <c r="L153" s="1211">
        <v>0</v>
      </c>
      <c r="M153" s="1214">
        <v>0</v>
      </c>
      <c r="N153" s="101"/>
    </row>
    <row r="154" spans="1:28" x14ac:dyDescent="0.3">
      <c r="A154" s="1201">
        <v>21</v>
      </c>
      <c r="D154" s="1200">
        <v>6</v>
      </c>
      <c r="E154" s="1200" t="s">
        <v>227</v>
      </c>
      <c r="F154" s="1212"/>
      <c r="G154" s="1211">
        <v>0</v>
      </c>
      <c r="H154" s="1211">
        <v>0</v>
      </c>
      <c r="I154" s="1211">
        <v>0</v>
      </c>
      <c r="J154" s="1211">
        <v>0</v>
      </c>
      <c r="K154" s="1211">
        <v>0</v>
      </c>
      <c r="L154" s="1211">
        <v>0</v>
      </c>
      <c r="M154" s="1214">
        <v>0</v>
      </c>
      <c r="N154" s="101"/>
      <c r="X154" s="574"/>
    </row>
    <row r="155" spans="1:28" x14ac:dyDescent="0.3">
      <c r="D155" s="1200"/>
      <c r="E155" s="1200"/>
      <c r="F155" s="1203"/>
      <c r="G155" s="1206"/>
      <c r="H155" s="1206"/>
      <c r="I155" s="1206"/>
      <c r="J155" s="1206"/>
      <c r="K155" s="1206"/>
      <c r="L155" s="1206"/>
      <c r="M155" s="1203"/>
      <c r="N155" s="101"/>
      <c r="X155" s="574"/>
    </row>
    <row r="156" spans="1:28" ht="16.2" thickBot="1" x14ac:dyDescent="0.35">
      <c r="D156" s="1202" t="s">
        <v>311</v>
      </c>
      <c r="E156" s="1202"/>
      <c r="F156" s="1202"/>
      <c r="G156" s="1202"/>
      <c r="H156" s="1202"/>
      <c r="I156" s="1202"/>
      <c r="J156" s="1202"/>
      <c r="K156" s="1202"/>
      <c r="L156" s="1202"/>
      <c r="M156" s="1202"/>
      <c r="N156" s="517"/>
    </row>
    <row r="157" spans="1:28" ht="15.6" x14ac:dyDescent="0.3">
      <c r="A157" s="1201">
        <v>22</v>
      </c>
      <c r="D157" s="1200"/>
      <c r="E157" s="1200" t="s">
        <v>782</v>
      </c>
      <c r="F157" s="1203"/>
      <c r="G157" s="1223">
        <v>87642179.666989625</v>
      </c>
      <c r="H157" s="1223">
        <v>48767330.87150649</v>
      </c>
      <c r="I157" s="1223">
        <v>75783445.123745173</v>
      </c>
      <c r="J157" s="1223">
        <v>0</v>
      </c>
      <c r="K157" s="1223">
        <v>137208728.36780849</v>
      </c>
      <c r="L157" s="1223">
        <v>4383540.2599502467</v>
      </c>
      <c r="M157" s="1224">
        <v>353785224.29000002</v>
      </c>
      <c r="N157" s="517"/>
    </row>
    <row r="158" spans="1:28" x14ac:dyDescent="0.3">
      <c r="A158" s="1201">
        <v>23</v>
      </c>
      <c r="D158" s="1200"/>
      <c r="E158" s="1200" t="s">
        <v>160</v>
      </c>
      <c r="F158" s="1203"/>
      <c r="G158" s="1204" t="b">
        <v>1</v>
      </c>
      <c r="H158" s="1204" t="b">
        <v>1</v>
      </c>
      <c r="I158" s="1204" t="b">
        <v>1</v>
      </c>
      <c r="J158" s="1204" t="b">
        <v>1</v>
      </c>
      <c r="K158" s="1204" t="b">
        <v>1</v>
      </c>
      <c r="L158" s="1204" t="b">
        <v>1</v>
      </c>
      <c r="M158" s="1204" t="b">
        <v>1</v>
      </c>
      <c r="N158" s="101"/>
    </row>
    <row r="160" spans="1:28" ht="15" thickBot="1" x14ac:dyDescent="0.35">
      <c r="D160" s="1202" t="s">
        <v>783</v>
      </c>
      <c r="E160" s="1202"/>
      <c r="F160" s="1202"/>
      <c r="G160" s="1202"/>
      <c r="H160" s="1202"/>
      <c r="I160" s="1202"/>
      <c r="J160" s="1202"/>
      <c r="K160" s="1202"/>
      <c r="L160" s="1202"/>
      <c r="M160" s="1202"/>
      <c r="Z160" s="1310"/>
      <c r="AA160" s="1310"/>
      <c r="AB160" s="1310"/>
    </row>
    <row r="161" spans="1:29" x14ac:dyDescent="0.3">
      <c r="A161" s="1201">
        <v>24</v>
      </c>
      <c r="D161" s="1200">
        <v>1</v>
      </c>
      <c r="E161" s="1200" t="s">
        <v>776</v>
      </c>
      <c r="G161" s="1211">
        <v>0</v>
      </c>
      <c r="H161" s="1211">
        <v>0</v>
      </c>
      <c r="I161" s="1211">
        <v>0</v>
      </c>
      <c r="J161" s="1211">
        <v>0</v>
      </c>
      <c r="K161" s="1211">
        <v>0</v>
      </c>
      <c r="L161" s="1211">
        <v>0</v>
      </c>
      <c r="M161" s="1217">
        <v>2.7302629152846203</v>
      </c>
      <c r="X161" s="1213">
        <f>M161/SUM($M$161:$M$163)</f>
        <v>0.2477419836139477</v>
      </c>
      <c r="Z161" s="1310"/>
      <c r="AA161" s="1310"/>
      <c r="AB161" s="1310"/>
    </row>
    <row r="162" spans="1:29" x14ac:dyDescent="0.3">
      <c r="A162" s="1201">
        <v>25</v>
      </c>
      <c r="D162" s="1200">
        <v>2</v>
      </c>
      <c r="E162" s="1200" t="s">
        <v>523</v>
      </c>
      <c r="G162" s="1211">
        <v>0</v>
      </c>
      <c r="H162" s="1211">
        <v>0</v>
      </c>
      <c r="I162" s="1211">
        <v>0</v>
      </c>
      <c r="J162" s="1211">
        <v>0</v>
      </c>
      <c r="K162" s="1211">
        <v>0</v>
      </c>
      <c r="L162" s="1211">
        <v>0</v>
      </c>
      <c r="M162" s="1217">
        <v>4.8899999999999997</v>
      </c>
      <c r="X162" s="1213">
        <f>M162/SUM($M$161:$M$163)</f>
        <v>0.44371488661043984</v>
      </c>
      <c r="Z162" s="1310"/>
      <c r="AA162" s="1310"/>
      <c r="AB162" s="1310"/>
    </row>
    <row r="163" spans="1:29" x14ac:dyDescent="0.3">
      <c r="A163" s="1201">
        <v>26</v>
      </c>
      <c r="D163" s="1200">
        <v>3</v>
      </c>
      <c r="E163" s="1200" t="s">
        <v>140</v>
      </c>
      <c r="G163" s="1211">
        <v>0</v>
      </c>
      <c r="H163" s="1211">
        <v>0</v>
      </c>
      <c r="I163" s="1211">
        <v>0</v>
      </c>
      <c r="J163" s="1211">
        <v>0</v>
      </c>
      <c r="K163" s="1211">
        <v>0</v>
      </c>
      <c r="L163" s="1211">
        <v>0</v>
      </c>
      <c r="M163" s="1217">
        <v>3.4003274402812118</v>
      </c>
      <c r="X163" s="1213">
        <f>M163/SUM($M$161:$M$163)</f>
        <v>0.30854312977561249</v>
      </c>
      <c r="Z163" s="1310"/>
      <c r="AA163" s="1310"/>
      <c r="AB163" s="1310"/>
    </row>
    <row r="165" spans="1:29" ht="15" thickBot="1" x14ac:dyDescent="0.35">
      <c r="A165" s="123"/>
      <c r="B165" s="109"/>
      <c r="C165" s="109"/>
      <c r="D165" s="109"/>
      <c r="E165" s="109"/>
      <c r="F165" s="109"/>
      <c r="G165" s="109"/>
      <c r="H165" s="109"/>
      <c r="I165" s="109"/>
      <c r="J165" s="109"/>
      <c r="K165" s="109"/>
      <c r="L165" s="109"/>
      <c r="M165" s="109"/>
      <c r="N165" s="123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</row>
    <row r="167" spans="1:29" x14ac:dyDescent="0.3">
      <c r="A167" s="100"/>
      <c r="B167" s="101"/>
      <c r="C167" s="101"/>
      <c r="D167" s="106"/>
      <c r="E167" s="101"/>
      <c r="F167" s="101"/>
      <c r="G167" s="101"/>
      <c r="H167" s="101"/>
      <c r="I167" s="101"/>
      <c r="J167" s="101"/>
      <c r="K167" s="101"/>
      <c r="L167" s="100"/>
      <c r="M167" s="466" t="s">
        <v>606</v>
      </c>
      <c r="N167" s="101"/>
      <c r="O167" s="100"/>
      <c r="P167" s="101"/>
      <c r="Q167" s="101"/>
      <c r="R167" s="101"/>
      <c r="S167" s="101"/>
      <c r="T167" s="101"/>
      <c r="U167" s="101"/>
      <c r="V167" s="101"/>
      <c r="W167" s="101"/>
      <c r="X167" s="101"/>
      <c r="AC167" s="216"/>
    </row>
    <row r="168" spans="1:29" x14ac:dyDescent="0.3">
      <c r="A168" s="100"/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469" t="str">
        <f>M110</f>
        <v>DOCKET NO.  20240025-EI</v>
      </c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0" t="s">
        <v>376</v>
      </c>
      <c r="AC168" s="551" t="s">
        <v>376</v>
      </c>
    </row>
    <row r="169" spans="1:29" x14ac:dyDescent="0.3">
      <c r="A169" s="100"/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469" t="s">
        <v>607</v>
      </c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AC169" s="216"/>
    </row>
    <row r="170" spans="1:29" x14ac:dyDescent="0.3">
      <c r="A170" s="100"/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466" t="s">
        <v>762</v>
      </c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AC170" s="216"/>
    </row>
    <row r="171" spans="1:29" x14ac:dyDescent="0.3">
      <c r="A171" s="100"/>
      <c r="B171" s="101"/>
      <c r="C171" s="22"/>
      <c r="D171" s="101"/>
      <c r="E171" s="101"/>
      <c r="F171" s="101"/>
      <c r="G171" s="101"/>
      <c r="H171" s="101"/>
      <c r="I171" s="101"/>
      <c r="J171" s="101"/>
      <c r="K171" s="101"/>
      <c r="L171" s="100"/>
      <c r="M171" s="472" t="s">
        <v>1102</v>
      </c>
      <c r="N171" s="101"/>
      <c r="O171" s="100"/>
      <c r="P171" s="101"/>
      <c r="Q171" s="101"/>
      <c r="R171" s="101"/>
      <c r="S171" s="101"/>
      <c r="T171" s="101"/>
      <c r="U171" s="101"/>
      <c r="V171" s="101"/>
      <c r="W171" s="101"/>
      <c r="X171" s="101"/>
      <c r="AC171" s="216"/>
    </row>
    <row r="172" spans="1:29" ht="15.6" x14ac:dyDescent="0.3">
      <c r="A172" s="553" t="s">
        <v>763</v>
      </c>
      <c r="B172" s="554"/>
      <c r="C172" s="554"/>
      <c r="D172" s="555"/>
      <c r="E172" s="555"/>
      <c r="F172" s="555"/>
      <c r="G172" s="555"/>
      <c r="H172" s="555"/>
      <c r="I172" s="555"/>
      <c r="J172" s="555"/>
      <c r="K172" s="555"/>
      <c r="L172" s="555"/>
      <c r="M172" s="343" t="s">
        <v>588</v>
      </c>
      <c r="N172" s="517"/>
      <c r="O172" s="518"/>
      <c r="P172" s="518"/>
      <c r="Q172" s="518"/>
      <c r="R172" s="518"/>
      <c r="S172" s="518"/>
      <c r="T172" s="518"/>
      <c r="U172" s="518"/>
      <c r="V172" s="518"/>
      <c r="W172" s="518"/>
      <c r="X172" s="518"/>
    </row>
    <row r="173" spans="1:29" ht="15.6" x14ac:dyDescent="0.3">
      <c r="A173" s="556"/>
      <c r="B173" s="557"/>
      <c r="C173" s="557"/>
      <c r="D173" s="555"/>
      <c r="E173" s="555"/>
      <c r="F173" s="555"/>
      <c r="G173" s="555"/>
      <c r="H173" s="555"/>
      <c r="I173" s="555"/>
      <c r="J173" s="555"/>
      <c r="K173" s="555"/>
      <c r="L173" s="555"/>
      <c r="M173" s="555"/>
      <c r="N173" s="517"/>
      <c r="O173" s="518"/>
      <c r="P173" s="518"/>
      <c r="Q173" s="518"/>
      <c r="R173" s="518"/>
      <c r="S173" s="518"/>
      <c r="T173" s="518"/>
      <c r="U173" s="518"/>
      <c r="V173" s="518"/>
      <c r="W173" s="518"/>
      <c r="X173" s="518"/>
    </row>
    <row r="174" spans="1:29" ht="15.6" x14ac:dyDescent="0.3">
      <c r="A174" s="556"/>
      <c r="B174" s="557"/>
      <c r="C174" s="557"/>
      <c r="D174" s="555"/>
      <c r="E174" s="555"/>
      <c r="F174" s="555"/>
      <c r="G174" s="555"/>
      <c r="H174" s="555"/>
      <c r="I174" s="555"/>
      <c r="J174" s="555"/>
      <c r="K174" s="555"/>
      <c r="L174" s="555"/>
      <c r="M174" s="555"/>
      <c r="N174" s="517"/>
      <c r="O174" s="518"/>
      <c r="P174" s="518"/>
      <c r="Q174" s="518"/>
      <c r="R174" s="518"/>
      <c r="S174" s="518"/>
      <c r="T174" s="518"/>
      <c r="U174" s="518"/>
      <c r="V174" s="518"/>
      <c r="W174" s="518"/>
      <c r="X174" s="518"/>
    </row>
    <row r="175" spans="1:29" ht="15.6" x14ac:dyDescent="0.3">
      <c r="A175" s="1390" t="s">
        <v>784</v>
      </c>
      <c r="B175" s="1390"/>
      <c r="C175" s="1390"/>
      <c r="D175" s="1390"/>
      <c r="E175" s="1390"/>
      <c r="F175" s="1390"/>
      <c r="G175" s="1390"/>
      <c r="H175" s="1390"/>
      <c r="I175" s="1390"/>
      <c r="J175" s="1390"/>
      <c r="K175" s="1390"/>
      <c r="L175" s="1390"/>
      <c r="M175" s="1390"/>
      <c r="N175" s="517"/>
      <c r="O175" s="518"/>
      <c r="P175" s="518"/>
      <c r="Q175" s="518"/>
      <c r="R175" s="518"/>
      <c r="S175" s="518"/>
      <c r="T175" s="518"/>
      <c r="U175" s="518"/>
      <c r="V175" s="518"/>
      <c r="W175" s="518"/>
      <c r="X175" s="518"/>
    </row>
    <row r="176" spans="1:29" x14ac:dyDescent="0.3">
      <c r="A176" s="558"/>
      <c r="B176" s="542"/>
      <c r="C176" s="542"/>
      <c r="D176" s="515"/>
      <c r="E176" s="515"/>
      <c r="F176" s="515"/>
      <c r="G176" s="515"/>
      <c r="H176" s="515"/>
      <c r="I176" s="515"/>
      <c r="J176" s="515"/>
      <c r="K176" s="515"/>
      <c r="L176" s="515"/>
      <c r="M176" s="515"/>
      <c r="N176" s="515"/>
      <c r="O176" s="515"/>
      <c r="P176" s="515"/>
      <c r="Q176" s="515"/>
      <c r="R176" s="515"/>
      <c r="S176" s="515"/>
      <c r="T176" s="515"/>
      <c r="U176" s="515"/>
      <c r="V176" s="515"/>
      <c r="W176" s="515"/>
      <c r="X176" s="515"/>
    </row>
    <row r="177" spans="1:24" x14ac:dyDescent="0.3">
      <c r="A177" s="559"/>
      <c r="B177" s="560"/>
      <c r="C177" s="560"/>
      <c r="D177" s="561">
        <v>-1</v>
      </c>
      <c r="E177" s="561"/>
      <c r="F177" s="562"/>
      <c r="G177" s="561">
        <f>+D177-1</f>
        <v>-2</v>
      </c>
      <c r="H177" s="561">
        <f t="shared" ref="H177:M177" si="3">+G177-1</f>
        <v>-3</v>
      </c>
      <c r="I177" s="561">
        <f t="shared" si="3"/>
        <v>-4</v>
      </c>
      <c r="J177" s="561">
        <f t="shared" si="3"/>
        <v>-5</v>
      </c>
      <c r="K177" s="561">
        <f t="shared" si="3"/>
        <v>-6</v>
      </c>
      <c r="L177" s="561">
        <f t="shared" si="3"/>
        <v>-7</v>
      </c>
      <c r="M177" s="561">
        <f t="shared" si="3"/>
        <v>-8</v>
      </c>
      <c r="N177" s="515"/>
      <c r="O177" s="515"/>
      <c r="P177" s="515"/>
      <c r="Q177" s="515"/>
      <c r="R177" s="515"/>
      <c r="S177" s="515"/>
      <c r="T177" s="515"/>
      <c r="U177" s="515"/>
      <c r="V177" s="515"/>
      <c r="W177" s="515"/>
      <c r="X177" s="515"/>
    </row>
    <row r="178" spans="1:24" x14ac:dyDescent="0.3">
      <c r="A178" s="563"/>
      <c r="B178" s="564"/>
      <c r="C178" s="564"/>
      <c r="D178" s="564"/>
      <c r="E178" s="564"/>
      <c r="F178" s="564"/>
      <c r="G178" s="564"/>
      <c r="H178" s="565"/>
      <c r="I178" s="564"/>
      <c r="J178" s="565"/>
      <c r="K178" s="515"/>
      <c r="L178" s="515"/>
      <c r="M178" s="515"/>
      <c r="N178" s="564"/>
      <c r="O178" s="515"/>
      <c r="P178" s="515"/>
      <c r="Q178" s="515"/>
      <c r="R178" s="515"/>
      <c r="S178" s="515"/>
      <c r="T178" s="515"/>
      <c r="U178" s="515"/>
      <c r="V178" s="515"/>
      <c r="W178" s="515"/>
      <c r="X178" s="515"/>
    </row>
    <row r="179" spans="1:24" ht="27.6" x14ac:dyDescent="0.3">
      <c r="A179" s="563"/>
      <c r="B179" s="564"/>
      <c r="C179" s="564"/>
      <c r="D179" s="564"/>
      <c r="E179" s="564"/>
      <c r="F179" s="564"/>
      <c r="G179" s="565" t="s">
        <v>375</v>
      </c>
      <c r="H179" s="566" t="s">
        <v>205</v>
      </c>
      <c r="I179" s="567" t="s">
        <v>764</v>
      </c>
      <c r="J179" s="565" t="s">
        <v>765</v>
      </c>
      <c r="K179" s="567" t="s">
        <v>375</v>
      </c>
      <c r="L179" s="567" t="s">
        <v>766</v>
      </c>
      <c r="M179" s="568" t="s">
        <v>115</v>
      </c>
      <c r="N179" s="564"/>
      <c r="O179" s="515"/>
      <c r="P179" s="515"/>
      <c r="Q179" s="515"/>
      <c r="R179" s="515"/>
      <c r="S179" s="515"/>
      <c r="T179" s="515"/>
      <c r="U179" s="515"/>
      <c r="V179" s="515"/>
      <c r="W179" s="515"/>
      <c r="X179" s="515"/>
    </row>
    <row r="180" spans="1:24" x14ac:dyDescent="0.3">
      <c r="A180" s="569" t="s">
        <v>26</v>
      </c>
      <c r="B180" s="570"/>
      <c r="C180" s="570"/>
      <c r="D180" s="571"/>
      <c r="E180" s="571"/>
      <c r="F180" s="571"/>
      <c r="G180" s="572" t="s">
        <v>767</v>
      </c>
      <c r="H180" s="572" t="s">
        <v>767</v>
      </c>
      <c r="I180" s="573" t="s">
        <v>143</v>
      </c>
      <c r="J180" s="573" t="s">
        <v>144</v>
      </c>
      <c r="K180" s="573" t="s">
        <v>136</v>
      </c>
      <c r="L180" s="573"/>
      <c r="M180" s="524"/>
      <c r="N180" s="567"/>
      <c r="O180" s="515"/>
      <c r="P180" s="515"/>
      <c r="Q180" s="515"/>
      <c r="R180" s="515"/>
      <c r="S180" s="515"/>
      <c r="T180" s="515"/>
      <c r="U180" s="515"/>
      <c r="V180" s="515"/>
      <c r="W180" s="515"/>
      <c r="X180" s="515"/>
    </row>
    <row r="181" spans="1:24" ht="15" thickBot="1" x14ac:dyDescent="0.35">
      <c r="D181" s="1202" t="s">
        <v>768</v>
      </c>
      <c r="E181" s="1202"/>
      <c r="F181" s="1202"/>
      <c r="G181" s="1202"/>
      <c r="H181" s="1202"/>
      <c r="I181" s="1202"/>
      <c r="J181" s="1202"/>
      <c r="K181" s="1202"/>
      <c r="L181" s="1202"/>
      <c r="M181" s="1202"/>
      <c r="N181" s="515"/>
    </row>
    <row r="182" spans="1:24" x14ac:dyDescent="0.3">
      <c r="A182" s="1201">
        <v>1</v>
      </c>
      <c r="D182" s="1200"/>
      <c r="E182" s="1200"/>
      <c r="F182" s="1203"/>
      <c r="G182" s="1204">
        <v>270312.98656596721</v>
      </c>
      <c r="H182" s="1204">
        <v>150448.58974521823</v>
      </c>
      <c r="I182" s="1204">
        <v>292014.94382075523</v>
      </c>
      <c r="J182" s="1204">
        <v>0</v>
      </c>
      <c r="K182" s="1204">
        <v>879936.22316657507</v>
      </c>
      <c r="L182" s="1204">
        <v>-2159.2332985156681</v>
      </c>
      <c r="M182" s="1205">
        <v>1590553.51</v>
      </c>
      <c r="N182" s="564"/>
      <c r="X182" s="574"/>
    </row>
    <row r="183" spans="1:24" x14ac:dyDescent="0.3">
      <c r="D183" s="1200"/>
      <c r="E183" s="1200"/>
      <c r="F183" s="1203"/>
      <c r="G183" s="1206"/>
      <c r="H183" s="1206"/>
      <c r="I183" s="1206"/>
      <c r="J183" s="1206"/>
      <c r="K183" s="1206"/>
      <c r="L183" s="1206"/>
      <c r="M183" s="1203"/>
      <c r="N183" s="564"/>
      <c r="X183" s="574"/>
    </row>
    <row r="184" spans="1:24" ht="15" thickBot="1" x14ac:dyDescent="0.35">
      <c r="D184" s="1202" t="s">
        <v>769</v>
      </c>
      <c r="E184" s="1202"/>
      <c r="F184" s="1202"/>
      <c r="G184" s="1202"/>
      <c r="H184" s="1202"/>
      <c r="I184" s="1202"/>
      <c r="J184" s="1202"/>
      <c r="K184" s="1202"/>
      <c r="L184" s="1202"/>
      <c r="M184" s="1202"/>
      <c r="N184" s="101"/>
    </row>
    <row r="185" spans="1:24" x14ac:dyDescent="0.3">
      <c r="A185" s="1201">
        <v>2</v>
      </c>
      <c r="D185" s="1200"/>
      <c r="E185" s="1200"/>
      <c r="F185" s="1203"/>
      <c r="G185" s="1207" t="s">
        <v>770</v>
      </c>
      <c r="H185" s="1207" t="s">
        <v>771</v>
      </c>
      <c r="I185" s="1207" t="s">
        <v>772</v>
      </c>
      <c r="J185" s="1207" t="s">
        <v>772</v>
      </c>
      <c r="K185" s="1207" t="s">
        <v>773</v>
      </c>
      <c r="L185" s="1207" t="s">
        <v>774</v>
      </c>
      <c r="M185" s="1200"/>
      <c r="N185" s="101"/>
      <c r="X185" s="574"/>
    </row>
    <row r="186" spans="1:24" x14ac:dyDescent="0.3">
      <c r="D186" s="1200"/>
      <c r="E186" s="1200"/>
      <c r="F186" s="1203"/>
      <c r="G186" s="1206"/>
      <c r="H186" s="1206"/>
      <c r="I186" s="1206"/>
      <c r="J186" s="1206"/>
      <c r="K186" s="1206"/>
      <c r="L186" s="1206"/>
      <c r="M186" s="1203"/>
      <c r="N186" s="101"/>
      <c r="X186" s="574"/>
    </row>
    <row r="187" spans="1:24" ht="15" thickBot="1" x14ac:dyDescent="0.35">
      <c r="D187" s="1202" t="s">
        <v>775</v>
      </c>
      <c r="E187" s="1202"/>
      <c r="F187" s="1202"/>
      <c r="G187" s="1202"/>
      <c r="H187" s="1202"/>
      <c r="I187" s="1202"/>
      <c r="J187" s="1202"/>
      <c r="K187" s="1202"/>
      <c r="L187" s="1202"/>
      <c r="M187" s="1202"/>
      <c r="N187" s="101"/>
    </row>
    <row r="188" spans="1:24" ht="15.6" x14ac:dyDescent="0.3">
      <c r="A188" s="1201">
        <v>3</v>
      </c>
      <c r="D188" s="1200">
        <v>1</v>
      </c>
      <c r="E188" s="1200" t="s">
        <v>776</v>
      </c>
      <c r="F188" s="1208"/>
      <c r="G188" s="1209">
        <v>2.490299254061072</v>
      </c>
      <c r="H188" s="1209">
        <v>1.6447207459538091</v>
      </c>
      <c r="I188" s="1209">
        <v>0.91826446983474097</v>
      </c>
      <c r="J188" s="1209">
        <v>0.91826446983474097</v>
      </c>
      <c r="K188" s="1215">
        <v>1.3622293597931883</v>
      </c>
      <c r="L188" s="1209">
        <v>1</v>
      </c>
      <c r="M188" s="1203"/>
      <c r="N188" s="517"/>
      <c r="X188" s="574"/>
    </row>
    <row r="189" spans="1:24" ht="15.6" x14ac:dyDescent="0.3">
      <c r="A189" s="1201">
        <v>4</v>
      </c>
      <c r="D189" s="1200">
        <v>2</v>
      </c>
      <c r="E189" s="1200" t="s">
        <v>491</v>
      </c>
      <c r="F189" s="1208"/>
      <c r="G189" s="1209">
        <v>0.78203961486374551</v>
      </c>
      <c r="H189" s="1209">
        <v>0.96960809507935608</v>
      </c>
      <c r="I189" s="1209">
        <v>1.0668147111832031</v>
      </c>
      <c r="J189" s="1209">
        <v>1.0668147111832031</v>
      </c>
      <c r="K189" s="1215">
        <v>0.99944772468847709</v>
      </c>
      <c r="L189" s="1209">
        <v>1</v>
      </c>
      <c r="M189" s="1203"/>
      <c r="N189" s="517"/>
      <c r="X189" s="574"/>
    </row>
    <row r="190" spans="1:24" x14ac:dyDescent="0.3">
      <c r="A190" s="1201">
        <v>5</v>
      </c>
      <c r="D190" s="1200">
        <v>3</v>
      </c>
      <c r="E190" s="1200" t="s">
        <v>492</v>
      </c>
      <c r="F190" s="1208"/>
      <c r="G190" s="1209">
        <v>0.52989903387328763</v>
      </c>
      <c r="H190" s="1209">
        <v>0.55449388383653153</v>
      </c>
      <c r="I190" s="1209">
        <v>0.83527839063120013</v>
      </c>
      <c r="J190" s="1209">
        <v>0.83527839063120013</v>
      </c>
      <c r="K190" s="1215">
        <v>0.79790281105090721</v>
      </c>
      <c r="L190" s="1209">
        <v>1</v>
      </c>
      <c r="M190" s="1203"/>
      <c r="N190" s="101"/>
      <c r="X190" s="574"/>
    </row>
    <row r="191" spans="1:24" x14ac:dyDescent="0.3">
      <c r="A191" s="1201">
        <v>6</v>
      </c>
      <c r="D191" s="1200">
        <v>4</v>
      </c>
      <c r="E191" s="1200" t="s">
        <v>227</v>
      </c>
      <c r="F191" s="1208"/>
      <c r="G191" s="1209">
        <v>0</v>
      </c>
      <c r="H191" s="1209">
        <v>0</v>
      </c>
      <c r="I191" s="1209">
        <v>0</v>
      </c>
      <c r="J191" s="1209">
        <v>0</v>
      </c>
      <c r="K191" s="1209">
        <v>0</v>
      </c>
      <c r="L191" s="1209">
        <v>0</v>
      </c>
      <c r="M191" s="1203"/>
      <c r="N191" s="101"/>
      <c r="X191" s="574"/>
    </row>
    <row r="192" spans="1:24" x14ac:dyDescent="0.3">
      <c r="A192" s="1201">
        <v>7</v>
      </c>
      <c r="D192" s="1200">
        <v>5</v>
      </c>
      <c r="E192" s="1200" t="s">
        <v>227</v>
      </c>
      <c r="F192" s="1208"/>
      <c r="G192" s="1209">
        <v>0</v>
      </c>
      <c r="H192" s="1209">
        <v>0</v>
      </c>
      <c r="I192" s="1209">
        <v>0</v>
      </c>
      <c r="J192" s="1209">
        <v>0</v>
      </c>
      <c r="K192" s="1209">
        <v>0</v>
      </c>
      <c r="L192" s="1209">
        <v>0</v>
      </c>
      <c r="M192" s="1203"/>
      <c r="N192" s="101"/>
      <c r="X192" s="574"/>
    </row>
    <row r="193" spans="1:27" x14ac:dyDescent="0.3">
      <c r="A193" s="1201">
        <v>8</v>
      </c>
      <c r="D193" s="1200">
        <v>6</v>
      </c>
      <c r="E193" s="1200" t="s">
        <v>227</v>
      </c>
      <c r="F193" s="1208"/>
      <c r="G193" s="1209">
        <v>0</v>
      </c>
      <c r="H193" s="1209">
        <v>0</v>
      </c>
      <c r="I193" s="1209">
        <v>0</v>
      </c>
      <c r="J193" s="1209">
        <v>0</v>
      </c>
      <c r="K193" s="1209">
        <v>0</v>
      </c>
      <c r="L193" s="1209">
        <v>0</v>
      </c>
      <c r="M193" s="1203"/>
      <c r="N193" s="101"/>
      <c r="X193" s="574"/>
    </row>
    <row r="194" spans="1:27" ht="15.6" x14ac:dyDescent="0.3">
      <c r="D194" s="1200"/>
      <c r="E194" s="1200"/>
      <c r="F194" s="1203"/>
      <c r="G194" s="1206"/>
      <c r="H194" s="1206"/>
      <c r="I194" s="1206"/>
      <c r="J194" s="1206"/>
      <c r="K194" s="1206"/>
      <c r="L194" s="1206"/>
      <c r="M194" s="1203"/>
      <c r="N194" s="517"/>
      <c r="X194" s="574"/>
    </row>
    <row r="195" spans="1:27" ht="16.2" thickBot="1" x14ac:dyDescent="0.35">
      <c r="D195" s="1202" t="s">
        <v>1109</v>
      </c>
      <c r="E195" s="1202"/>
      <c r="F195" s="1202"/>
      <c r="G195" s="1202"/>
      <c r="H195" s="1202"/>
      <c r="I195" s="1202"/>
      <c r="J195" s="1202"/>
      <c r="K195" s="1202"/>
      <c r="L195" s="1202"/>
      <c r="M195" s="1202"/>
      <c r="N195" s="517"/>
    </row>
    <row r="196" spans="1:27" x14ac:dyDescent="0.3">
      <c r="A196" s="1201">
        <v>9</v>
      </c>
      <c r="D196" s="1200">
        <v>1</v>
      </c>
      <c r="E196" s="1200" t="s">
        <v>776</v>
      </c>
      <c r="F196" s="1208"/>
      <c r="G196" s="1206"/>
      <c r="H196" s="1210"/>
      <c r="I196" s="1206"/>
      <c r="J196" s="1206"/>
      <c r="K196" s="1206"/>
      <c r="L196" s="1206"/>
      <c r="M196" s="1204">
        <v>8653.6256403578427</v>
      </c>
      <c r="N196" s="101"/>
      <c r="X196" s="574"/>
    </row>
    <row r="197" spans="1:27" x14ac:dyDescent="0.3">
      <c r="A197" s="1201">
        <v>10</v>
      </c>
      <c r="D197" s="1200">
        <v>2</v>
      </c>
      <c r="E197" s="1200" t="s">
        <v>491</v>
      </c>
      <c r="F197" s="1208"/>
      <c r="G197" s="1206"/>
      <c r="H197" s="1206"/>
      <c r="I197" s="1206"/>
      <c r="J197" s="1206"/>
      <c r="K197" s="1206"/>
      <c r="L197" s="1206"/>
      <c r="M197" s="1204">
        <v>44547.067266623286</v>
      </c>
      <c r="N197" s="101"/>
      <c r="X197" s="574"/>
    </row>
    <row r="198" spans="1:27" x14ac:dyDescent="0.3">
      <c r="A198" s="1201">
        <v>11</v>
      </c>
      <c r="D198" s="1200">
        <v>3</v>
      </c>
      <c r="E198" s="1200" t="s">
        <v>492</v>
      </c>
      <c r="F198" s="1208"/>
      <c r="G198" s="1206"/>
      <c r="H198" s="1206"/>
      <c r="I198" s="1206"/>
      <c r="J198" s="1206"/>
      <c r="K198" s="1206"/>
      <c r="L198" s="1206"/>
      <c r="M198" s="1204">
        <v>13775.307093018642</v>
      </c>
      <c r="N198" s="101"/>
      <c r="X198" s="574"/>
    </row>
    <row r="199" spans="1:27" x14ac:dyDescent="0.3">
      <c r="A199" s="1201">
        <v>12</v>
      </c>
      <c r="D199" s="1200">
        <v>4</v>
      </c>
      <c r="E199" s="1200" t="s">
        <v>227</v>
      </c>
      <c r="F199" s="1208"/>
      <c r="G199" s="1206"/>
      <c r="H199" s="1206"/>
      <c r="I199" s="1206"/>
      <c r="J199" s="1206"/>
      <c r="K199" s="1206"/>
      <c r="L199" s="1206"/>
      <c r="M199" s="1204">
        <v>0</v>
      </c>
      <c r="N199" s="101"/>
      <c r="X199" s="574"/>
    </row>
    <row r="200" spans="1:27" ht="15.6" x14ac:dyDescent="0.3">
      <c r="A200" s="1201">
        <v>13</v>
      </c>
      <c r="D200" s="1200">
        <v>5</v>
      </c>
      <c r="E200" s="1200" t="s">
        <v>227</v>
      </c>
      <c r="F200" s="1208"/>
      <c r="G200" s="1206"/>
      <c r="H200" s="1206"/>
      <c r="I200" s="1206"/>
      <c r="J200" s="1206"/>
      <c r="K200" s="1206"/>
      <c r="L200" s="1206"/>
      <c r="M200" s="1204">
        <v>0</v>
      </c>
      <c r="N200" s="517"/>
      <c r="X200" s="574"/>
    </row>
    <row r="201" spans="1:27" ht="15.6" x14ac:dyDescent="0.3">
      <c r="A201" s="1201">
        <v>14</v>
      </c>
      <c r="D201" s="1200">
        <v>6</v>
      </c>
      <c r="E201" s="1200" t="s">
        <v>227</v>
      </c>
      <c r="F201" s="1208"/>
      <c r="G201" s="1206"/>
      <c r="H201" s="1206"/>
      <c r="I201" s="1206"/>
      <c r="J201" s="1206"/>
      <c r="K201" s="1206"/>
      <c r="L201" s="1206"/>
      <c r="M201" s="1204">
        <v>0</v>
      </c>
      <c r="N201" s="517"/>
      <c r="X201" s="574"/>
    </row>
    <row r="202" spans="1:27" x14ac:dyDescent="0.3">
      <c r="D202" s="1200"/>
      <c r="E202" s="1200"/>
      <c r="F202" s="1203"/>
      <c r="G202" s="1206"/>
      <c r="H202" s="1206"/>
      <c r="I202" s="1206"/>
      <c r="J202" s="1206"/>
      <c r="K202" s="1206"/>
      <c r="L202" s="1206"/>
      <c r="M202" s="1203"/>
      <c r="N202" s="101"/>
      <c r="X202" s="574"/>
    </row>
    <row r="203" spans="1:27" ht="15" thickBot="1" x14ac:dyDescent="0.35">
      <c r="D203" s="1202" t="s">
        <v>779</v>
      </c>
      <c r="E203" s="1202"/>
      <c r="F203" s="1202"/>
      <c r="G203" s="1202"/>
      <c r="H203" s="1202"/>
      <c r="I203" s="1202"/>
      <c r="J203" s="1202"/>
      <c r="K203" s="1202"/>
      <c r="L203" s="1202"/>
      <c r="M203" s="1202"/>
      <c r="N203" s="101"/>
    </row>
    <row r="204" spans="1:27" x14ac:dyDescent="0.3">
      <c r="A204" s="1201">
        <v>15</v>
      </c>
      <c r="D204" s="1200"/>
      <c r="E204" s="1200"/>
      <c r="F204" s="1203"/>
      <c r="G204" s="1211">
        <v>0.42443841312352398</v>
      </c>
      <c r="H204" s="1211">
        <v>0.23123056376544873</v>
      </c>
      <c r="I204" s="1211">
        <v>0.43599937861436133</v>
      </c>
      <c r="J204" s="1211">
        <v>0</v>
      </c>
      <c r="K204" s="1211">
        <v>1.3074435312631802</v>
      </c>
      <c r="L204" s="1211">
        <v>-3.2238910931015226E-3</v>
      </c>
      <c r="M204" s="1203"/>
      <c r="N204" s="101"/>
      <c r="X204" s="574"/>
    </row>
    <row r="205" spans="1:27" x14ac:dyDescent="0.3">
      <c r="D205" s="1200"/>
      <c r="E205" s="1200"/>
      <c r="F205" s="1203"/>
      <c r="G205" s="1206"/>
      <c r="H205" s="1206"/>
      <c r="I205" s="1206"/>
      <c r="J205" s="1206"/>
      <c r="K205" s="1206"/>
      <c r="L205" s="1206"/>
      <c r="M205" s="1203"/>
      <c r="N205" s="101"/>
      <c r="X205" s="574"/>
    </row>
    <row r="206" spans="1:27" ht="16.2" thickBot="1" x14ac:dyDescent="0.35">
      <c r="D206" s="1202" t="s">
        <v>780</v>
      </c>
      <c r="E206" s="1202"/>
      <c r="F206" s="1202"/>
      <c r="G206" s="1202"/>
      <c r="H206" s="1202"/>
      <c r="I206" s="1202"/>
      <c r="J206" s="1202"/>
      <c r="K206" s="1202"/>
      <c r="L206" s="1202"/>
      <c r="M206" s="1202"/>
      <c r="N206" s="517"/>
      <c r="Z206" s="1200" t="s">
        <v>781</v>
      </c>
    </row>
    <row r="207" spans="1:27" ht="15.6" x14ac:dyDescent="0.3">
      <c r="A207" s="1201">
        <v>16</v>
      </c>
      <c r="D207" s="1200">
        <v>1</v>
      </c>
      <c r="E207" s="1200" t="s">
        <v>776</v>
      </c>
      <c r="F207" s="1212"/>
      <c r="G207" s="1211">
        <v>1.0569786635963769</v>
      </c>
      <c r="H207" s="1211">
        <v>0.38030970532362868</v>
      </c>
      <c r="I207" s="1211">
        <v>0.40036273825159302</v>
      </c>
      <c r="J207" s="1211">
        <v>0</v>
      </c>
      <c r="K207" s="1211">
        <v>1.7810379645583874</v>
      </c>
      <c r="L207" s="1211">
        <v>-3.2238910931015226E-3</v>
      </c>
      <c r="M207" s="1216">
        <v>3.6154651806368845</v>
      </c>
      <c r="N207" s="517"/>
      <c r="X207" s="1213">
        <f>M207/M208</f>
        <v>1.5552001254047523</v>
      </c>
      <c r="Z207" s="1213">
        <f>AA207/AA208</f>
        <v>1.45</v>
      </c>
      <c r="AA207" s="1318">
        <v>3.4021372485975307</v>
      </c>
    </row>
    <row r="208" spans="1:27" x14ac:dyDescent="0.3">
      <c r="A208" s="1201">
        <v>17</v>
      </c>
      <c r="D208" s="1200">
        <v>2</v>
      </c>
      <c r="E208" s="1200" t="s">
        <v>491</v>
      </c>
      <c r="F208" s="1212"/>
      <c r="G208" s="1211">
        <v>0.3319276531325</v>
      </c>
      <c r="H208" s="1211">
        <v>0.22420302645674231</v>
      </c>
      <c r="I208" s="1211">
        <v>0.46513055117253593</v>
      </c>
      <c r="J208" s="1211">
        <v>0</v>
      </c>
      <c r="K208" s="1211">
        <v>1.3067214624796533</v>
      </c>
      <c r="L208" s="1211">
        <v>-3.2238910931015226E-3</v>
      </c>
      <c r="M208" s="1216">
        <v>2.3247588021483301</v>
      </c>
      <c r="N208" s="101"/>
      <c r="X208" s="1213">
        <f>M208/M208</f>
        <v>1</v>
      </c>
      <c r="Z208" s="1213">
        <v>1</v>
      </c>
      <c r="AA208" s="1318">
        <v>2.3463015507569178</v>
      </c>
    </row>
    <row r="209" spans="1:28" x14ac:dyDescent="0.3">
      <c r="A209" s="1201">
        <v>18</v>
      </c>
      <c r="D209" s="1200">
        <v>3</v>
      </c>
      <c r="E209" s="1200" t="s">
        <v>492</v>
      </c>
      <c r="F209" s="1212"/>
      <c r="G209" s="1211">
        <v>0.22490950505286669</v>
      </c>
      <c r="H209" s="1211">
        <v>0.12821593336401443</v>
      </c>
      <c r="I209" s="1211">
        <v>0.36418085928520705</v>
      </c>
      <c r="J209" s="1211">
        <v>0</v>
      </c>
      <c r="K209" s="1211">
        <v>1.0432128688852162</v>
      </c>
      <c r="L209" s="1211">
        <v>-3.2238910931015226E-3</v>
      </c>
      <c r="M209" s="1216">
        <v>1.7572952754942028</v>
      </c>
      <c r="N209" s="101"/>
      <c r="X209" s="1213">
        <f>M209/M208</f>
        <v>0.75590434322488453</v>
      </c>
      <c r="Z209" s="1213">
        <f>X209</f>
        <v>0.75590434322488453</v>
      </c>
      <c r="AA209" s="1318">
        <v>1.7735795327324362</v>
      </c>
      <c r="AB209" s="1218"/>
    </row>
    <row r="210" spans="1:28" x14ac:dyDescent="0.3">
      <c r="A210" s="1201">
        <v>19</v>
      </c>
      <c r="D210" s="1200">
        <v>4</v>
      </c>
      <c r="E210" s="1200" t="s">
        <v>227</v>
      </c>
      <c r="F210" s="1212"/>
      <c r="G210" s="1211">
        <v>0</v>
      </c>
      <c r="H210" s="1211">
        <v>0</v>
      </c>
      <c r="I210" s="1211">
        <v>0</v>
      </c>
      <c r="J210" s="1211">
        <v>0</v>
      </c>
      <c r="K210" s="1211">
        <v>0</v>
      </c>
      <c r="L210" s="1211">
        <v>0</v>
      </c>
      <c r="M210" s="1214">
        <v>0</v>
      </c>
      <c r="N210" s="101"/>
      <c r="X210" s="574"/>
    </row>
    <row r="211" spans="1:28" x14ac:dyDescent="0.3">
      <c r="A211" s="1201">
        <v>20</v>
      </c>
      <c r="D211" s="1200">
        <v>5</v>
      </c>
      <c r="E211" s="1200" t="s">
        <v>227</v>
      </c>
      <c r="F211" s="1212"/>
      <c r="G211" s="1211">
        <v>0</v>
      </c>
      <c r="H211" s="1211">
        <v>0</v>
      </c>
      <c r="I211" s="1211">
        <v>0</v>
      </c>
      <c r="J211" s="1211">
        <v>0</v>
      </c>
      <c r="K211" s="1211">
        <v>0</v>
      </c>
      <c r="L211" s="1211">
        <v>0</v>
      </c>
      <c r="M211" s="1214">
        <v>0</v>
      </c>
      <c r="N211" s="101"/>
    </row>
    <row r="212" spans="1:28" ht="15.6" x14ac:dyDescent="0.3">
      <c r="A212" s="1201">
        <v>21</v>
      </c>
      <c r="D212" s="1200">
        <v>6</v>
      </c>
      <c r="E212" s="1200" t="s">
        <v>227</v>
      </c>
      <c r="F212" s="1212"/>
      <c r="G212" s="1211">
        <v>0</v>
      </c>
      <c r="H212" s="1211">
        <v>0</v>
      </c>
      <c r="I212" s="1211">
        <v>0</v>
      </c>
      <c r="J212" s="1211">
        <v>0</v>
      </c>
      <c r="K212" s="1211">
        <v>0</v>
      </c>
      <c r="L212" s="1211">
        <v>0</v>
      </c>
      <c r="M212" s="1214">
        <v>0</v>
      </c>
      <c r="N212" s="517"/>
      <c r="X212" s="574"/>
    </row>
    <row r="213" spans="1:28" ht="15.6" x14ac:dyDescent="0.3">
      <c r="D213" s="1200"/>
      <c r="E213" s="1200"/>
      <c r="F213" s="1203"/>
      <c r="G213" s="1206"/>
      <c r="H213" s="1206"/>
      <c r="I213" s="1206"/>
      <c r="J213" s="1206"/>
      <c r="K213" s="1206"/>
      <c r="L213" s="1206"/>
      <c r="M213" s="1203"/>
      <c r="N213" s="517"/>
      <c r="X213" s="574"/>
    </row>
    <row r="214" spans="1:28" ht="15" thickBot="1" x14ac:dyDescent="0.35">
      <c r="D214" s="1202" t="s">
        <v>311</v>
      </c>
      <c r="E214" s="1202"/>
      <c r="F214" s="1202"/>
      <c r="G214" s="1202"/>
      <c r="H214" s="1202"/>
      <c r="I214" s="1202"/>
      <c r="J214" s="1202"/>
      <c r="K214" s="1202"/>
      <c r="L214" s="1202"/>
      <c r="M214" s="1202"/>
      <c r="N214" s="101"/>
    </row>
    <row r="215" spans="1:28" x14ac:dyDescent="0.3">
      <c r="A215" s="1201">
        <v>22</v>
      </c>
      <c r="D215" s="1200"/>
      <c r="E215" s="1200" t="s">
        <v>782</v>
      </c>
      <c r="F215" s="1203"/>
      <c r="G215" s="1204">
        <v>270312.98656596715</v>
      </c>
      <c r="H215" s="1204">
        <v>150448.58974521823</v>
      </c>
      <c r="I215" s="1204">
        <v>292014.94382075517</v>
      </c>
      <c r="J215" s="1204">
        <v>0</v>
      </c>
      <c r="K215" s="1204">
        <v>879936.22316657519</v>
      </c>
      <c r="L215" s="1204">
        <v>-2159.2332985156681</v>
      </c>
      <c r="M215" s="1205">
        <v>1590553.5100000002</v>
      </c>
      <c r="N215" s="101"/>
    </row>
    <row r="216" spans="1:28" x14ac:dyDescent="0.3">
      <c r="A216" s="1201">
        <v>23</v>
      </c>
      <c r="D216" s="1200"/>
      <c r="E216" s="1200" t="s">
        <v>160</v>
      </c>
      <c r="F216" s="1203"/>
      <c r="G216" s="1204" t="b">
        <v>1</v>
      </c>
      <c r="H216" s="1204" t="b">
        <v>1</v>
      </c>
      <c r="I216" s="1204" t="b">
        <v>1</v>
      </c>
      <c r="J216" s="1204" t="b">
        <v>1</v>
      </c>
      <c r="K216" s="1204" t="b">
        <v>1</v>
      </c>
      <c r="L216" s="1204" t="b">
        <v>1</v>
      </c>
      <c r="M216" s="1204" t="b">
        <v>1</v>
      </c>
      <c r="N216" s="101"/>
    </row>
    <row r="217" spans="1:28" x14ac:dyDescent="0.3">
      <c r="N217" s="101"/>
    </row>
    <row r="218" spans="1:28" ht="15" thickBot="1" x14ac:dyDescent="0.35">
      <c r="D218" s="1202" t="s">
        <v>783</v>
      </c>
      <c r="E218" s="1202"/>
      <c r="F218" s="1202"/>
      <c r="G218" s="1202"/>
      <c r="H218" s="1202"/>
      <c r="I218" s="1202"/>
      <c r="J218" s="1202"/>
      <c r="K218" s="1202"/>
      <c r="L218" s="1202"/>
      <c r="M218" s="1202"/>
      <c r="Z218" s="1310"/>
      <c r="AA218" s="1310"/>
      <c r="AB218" s="1310"/>
    </row>
    <row r="219" spans="1:28" x14ac:dyDescent="0.3">
      <c r="A219" s="1201">
        <v>24</v>
      </c>
      <c r="D219" s="1200">
        <v>1</v>
      </c>
      <c r="E219" s="1200" t="s">
        <v>776</v>
      </c>
      <c r="G219" s="1211">
        <v>0</v>
      </c>
      <c r="H219" s="1211">
        <v>0</v>
      </c>
      <c r="I219" s="1211">
        <v>0</v>
      </c>
      <c r="J219" s="1211">
        <v>0</v>
      </c>
      <c r="K219" s="1211">
        <v>0</v>
      </c>
      <c r="L219" s="1211">
        <v>0</v>
      </c>
      <c r="M219" s="1217">
        <v>2.7079527233871463</v>
      </c>
      <c r="X219" s="1213">
        <f>M219/SUM($M$219:$M$221)</f>
        <v>0.25590179414542019</v>
      </c>
      <c r="Z219" s="1310"/>
      <c r="AA219" s="1310"/>
      <c r="AB219" s="1310"/>
    </row>
    <row r="220" spans="1:28" x14ac:dyDescent="0.3">
      <c r="A220" s="1201">
        <v>25</v>
      </c>
      <c r="D220" s="1200">
        <v>2</v>
      </c>
      <c r="E220" s="1200" t="s">
        <v>523</v>
      </c>
      <c r="G220" s="1211">
        <v>0</v>
      </c>
      <c r="H220" s="1211">
        <v>0</v>
      </c>
      <c r="I220" s="1211">
        <v>0</v>
      </c>
      <c r="J220" s="1211">
        <v>0</v>
      </c>
      <c r="K220" s="1211">
        <v>0</v>
      </c>
      <c r="L220" s="1211">
        <v>0</v>
      </c>
      <c r="M220" s="1217">
        <v>5.3859281103530332</v>
      </c>
      <c r="X220" s="1213">
        <f>M220/SUM($M$219:$M$221)</f>
        <v>0.50897072710103874</v>
      </c>
      <c r="Z220" s="1310"/>
      <c r="AA220" s="1310"/>
      <c r="AB220" s="1310"/>
    </row>
    <row r="221" spans="1:28" x14ac:dyDescent="0.3">
      <c r="A221" s="1201">
        <v>26</v>
      </c>
      <c r="D221" s="1200">
        <v>3</v>
      </c>
      <c r="E221" s="1200" t="s">
        <v>140</v>
      </c>
      <c r="G221" s="1211">
        <v>0</v>
      </c>
      <c r="H221" s="1211">
        <v>0</v>
      </c>
      <c r="I221" s="1211">
        <v>0</v>
      </c>
      <c r="J221" s="1211">
        <v>0</v>
      </c>
      <c r="K221" s="1211">
        <v>0</v>
      </c>
      <c r="L221" s="1211">
        <v>0</v>
      </c>
      <c r="M221" s="1217">
        <v>2.4881189229645742</v>
      </c>
      <c r="X221" s="1213">
        <f>M221/SUM($M$219:$M$221)</f>
        <v>0.23512747875354112</v>
      </c>
      <c r="Z221" s="1310"/>
      <c r="AA221" s="1310"/>
      <c r="AB221" s="1310"/>
    </row>
    <row r="223" spans="1:28" ht="15" thickBot="1" x14ac:dyDescent="0.35">
      <c r="A223" s="123"/>
      <c r="B223" s="109"/>
      <c r="C223" s="109"/>
      <c r="D223" s="109"/>
      <c r="E223" s="109"/>
      <c r="F223" s="109"/>
      <c r="G223" s="109"/>
      <c r="H223" s="109"/>
      <c r="I223" s="109"/>
      <c r="J223" s="109"/>
      <c r="K223" s="109"/>
      <c r="L223" s="109"/>
      <c r="M223" s="109"/>
      <c r="N223" s="123"/>
    </row>
    <row r="225" spans="1:14" x14ac:dyDescent="0.3">
      <c r="A225" s="100"/>
      <c r="B225" s="101"/>
      <c r="C225" s="101"/>
      <c r="D225" s="106"/>
      <c r="E225" s="101"/>
      <c r="F225" s="101"/>
      <c r="G225" s="101"/>
      <c r="H225" s="101"/>
      <c r="I225" s="101"/>
      <c r="J225" s="101"/>
      <c r="K225" s="101"/>
      <c r="L225" s="100"/>
      <c r="M225" s="466" t="s">
        <v>606</v>
      </c>
      <c r="N225" s="101"/>
    </row>
    <row r="226" spans="1:14" x14ac:dyDescent="0.3">
      <c r="A226" s="100"/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469" t="str">
        <f>M168</f>
        <v>DOCKET NO.  20240025-EI</v>
      </c>
      <c r="N226" s="101"/>
    </row>
    <row r="227" spans="1:14" x14ac:dyDescent="0.3">
      <c r="A227" s="100"/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469" t="s">
        <v>607</v>
      </c>
      <c r="N227" s="101"/>
    </row>
    <row r="228" spans="1:14" x14ac:dyDescent="0.3">
      <c r="A228" s="100"/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466" t="s">
        <v>762</v>
      </c>
      <c r="N228" s="101"/>
    </row>
    <row r="229" spans="1:14" x14ac:dyDescent="0.3">
      <c r="A229" s="100"/>
      <c r="B229" s="101"/>
      <c r="C229" s="21"/>
      <c r="D229" s="101"/>
      <c r="E229" s="101"/>
      <c r="F229" s="101"/>
      <c r="G229" s="101"/>
      <c r="H229" s="101"/>
      <c r="I229" s="101"/>
      <c r="J229" s="101"/>
      <c r="K229" s="101"/>
      <c r="L229" s="100"/>
      <c r="M229" s="472" t="s">
        <v>1103</v>
      </c>
      <c r="N229" s="101"/>
    </row>
    <row r="230" spans="1:14" ht="15.6" x14ac:dyDescent="0.3">
      <c r="A230" s="553" t="s">
        <v>763</v>
      </c>
      <c r="B230" s="554"/>
      <c r="C230" s="554"/>
      <c r="D230" s="555"/>
      <c r="E230" s="555"/>
      <c r="F230" s="555"/>
      <c r="G230" s="555"/>
      <c r="H230" s="555"/>
      <c r="I230" s="555"/>
      <c r="J230" s="555"/>
      <c r="K230" s="555"/>
      <c r="L230" s="555"/>
      <c r="M230" s="343" t="s">
        <v>588</v>
      </c>
      <c r="N230" s="517"/>
    </row>
    <row r="231" spans="1:14" ht="15.6" x14ac:dyDescent="0.3">
      <c r="A231" s="556"/>
      <c r="B231" s="557"/>
      <c r="C231" s="557"/>
      <c r="D231" s="555"/>
      <c r="E231" s="555"/>
      <c r="F231" s="555"/>
      <c r="G231" s="555"/>
      <c r="H231" s="555"/>
      <c r="I231" s="555"/>
      <c r="J231" s="555"/>
      <c r="K231" s="555"/>
      <c r="L231" s="555"/>
      <c r="M231" s="555"/>
      <c r="N231" s="517"/>
    </row>
    <row r="232" spans="1:14" ht="15.6" x14ac:dyDescent="0.3">
      <c r="A232" s="556"/>
      <c r="B232" s="557"/>
      <c r="C232" s="557"/>
      <c r="D232" s="555"/>
      <c r="E232" s="555"/>
      <c r="F232" s="555"/>
      <c r="G232" s="555"/>
      <c r="H232" s="555"/>
      <c r="I232" s="555"/>
      <c r="J232" s="555"/>
      <c r="K232" s="555"/>
      <c r="L232" s="555"/>
      <c r="M232" s="555"/>
      <c r="N232" s="517"/>
    </row>
    <row r="233" spans="1:14" ht="15.6" x14ac:dyDescent="0.3">
      <c r="A233" s="1390" t="s">
        <v>785</v>
      </c>
      <c r="B233" s="1391"/>
      <c r="C233" s="1391"/>
      <c r="D233" s="1391"/>
      <c r="E233" s="1391"/>
      <c r="F233" s="1391"/>
      <c r="G233" s="1391"/>
      <c r="H233" s="1391"/>
      <c r="I233" s="1391"/>
      <c r="J233" s="1391"/>
      <c r="K233" s="1391"/>
      <c r="L233" s="1391"/>
      <c r="M233" s="1391"/>
      <c r="N233" s="517"/>
    </row>
    <row r="234" spans="1:14" x14ac:dyDescent="0.3">
      <c r="A234" s="558"/>
      <c r="B234" s="542"/>
      <c r="C234" s="542"/>
      <c r="D234" s="51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</row>
    <row r="235" spans="1:14" x14ac:dyDescent="0.3">
      <c r="A235" s="559"/>
      <c r="B235" s="560"/>
      <c r="C235" s="560"/>
      <c r="D235" s="561">
        <v>-1</v>
      </c>
      <c r="E235" s="561"/>
      <c r="F235" s="562"/>
      <c r="G235" s="561">
        <f>+D235-1</f>
        <v>-2</v>
      </c>
      <c r="H235" s="561">
        <f t="shared" ref="H235:M235" si="4">+G235-1</f>
        <v>-3</v>
      </c>
      <c r="I235" s="561">
        <f t="shared" si="4"/>
        <v>-4</v>
      </c>
      <c r="J235" s="561">
        <f t="shared" si="4"/>
        <v>-5</v>
      </c>
      <c r="K235" s="561">
        <f t="shared" si="4"/>
        <v>-6</v>
      </c>
      <c r="L235" s="561">
        <f t="shared" si="4"/>
        <v>-7</v>
      </c>
      <c r="M235" s="561">
        <f t="shared" si="4"/>
        <v>-8</v>
      </c>
      <c r="N235" s="515"/>
    </row>
    <row r="236" spans="1:14" x14ac:dyDescent="0.3">
      <c r="A236" s="563"/>
      <c r="B236" s="564"/>
      <c r="C236" s="564"/>
      <c r="D236" s="564"/>
      <c r="E236" s="564"/>
      <c r="F236" s="564"/>
      <c r="G236" s="564"/>
      <c r="H236" s="565"/>
      <c r="I236" s="564"/>
      <c r="J236" s="565"/>
      <c r="K236" s="515"/>
      <c r="L236" s="515"/>
      <c r="M236" s="515"/>
      <c r="N236" s="564"/>
    </row>
    <row r="237" spans="1:14" ht="27.6" x14ac:dyDescent="0.3">
      <c r="A237" s="563"/>
      <c r="B237" s="564"/>
      <c r="C237" s="564"/>
      <c r="D237" s="564"/>
      <c r="E237" s="564"/>
      <c r="F237" s="564"/>
      <c r="G237" s="565" t="s">
        <v>375</v>
      </c>
      <c r="H237" s="566" t="s">
        <v>205</v>
      </c>
      <c r="I237" s="567" t="s">
        <v>764</v>
      </c>
      <c r="J237" s="565" t="s">
        <v>765</v>
      </c>
      <c r="K237" s="567" t="s">
        <v>375</v>
      </c>
      <c r="L237" s="567" t="s">
        <v>766</v>
      </c>
      <c r="M237" s="568" t="s">
        <v>115</v>
      </c>
      <c r="N237" s="564"/>
    </row>
    <row r="238" spans="1:14" x14ac:dyDescent="0.3">
      <c r="A238" s="569" t="s">
        <v>26</v>
      </c>
      <c r="B238" s="570"/>
      <c r="C238" s="570"/>
      <c r="D238" s="571"/>
      <c r="E238" s="571"/>
      <c r="F238" s="571"/>
      <c r="G238" s="572" t="s">
        <v>767</v>
      </c>
      <c r="H238" s="572" t="s">
        <v>767</v>
      </c>
      <c r="I238" s="573" t="s">
        <v>143</v>
      </c>
      <c r="J238" s="573" t="s">
        <v>144</v>
      </c>
      <c r="K238" s="573" t="s">
        <v>136</v>
      </c>
      <c r="L238" s="573"/>
      <c r="M238" s="524"/>
      <c r="N238" s="567"/>
    </row>
    <row r="239" spans="1:14" ht="15" thickBot="1" x14ac:dyDescent="0.35">
      <c r="D239" s="1202" t="s">
        <v>768</v>
      </c>
      <c r="E239" s="1202"/>
      <c r="F239" s="1202"/>
      <c r="G239" s="1202"/>
      <c r="H239" s="1202"/>
      <c r="I239" s="1202"/>
      <c r="J239" s="1202"/>
      <c r="K239" s="1202"/>
      <c r="L239" s="1202"/>
      <c r="M239" s="1202"/>
      <c r="N239" s="515"/>
    </row>
    <row r="240" spans="1:14" x14ac:dyDescent="0.3">
      <c r="A240" s="1201">
        <v>1</v>
      </c>
      <c r="D240" s="1200"/>
      <c r="E240" s="1200"/>
      <c r="F240" s="1203"/>
      <c r="G240" s="1204">
        <v>7807668.7728503905</v>
      </c>
      <c r="H240" s="1204">
        <v>4344344.8813914619</v>
      </c>
      <c r="I240" s="1204">
        <v>3648417.0623962227</v>
      </c>
      <c r="J240" s="1204">
        <v>0</v>
      </c>
      <c r="K240" s="1204">
        <v>37025219.334693141</v>
      </c>
      <c r="L240" s="1204">
        <v>-93310.891331213876</v>
      </c>
      <c r="M240" s="1205">
        <v>52732339.160000004</v>
      </c>
      <c r="N240" s="564"/>
    </row>
    <row r="241" spans="1:14" x14ac:dyDescent="0.3">
      <c r="D241" s="1200"/>
      <c r="E241" s="1200"/>
      <c r="F241" s="1203"/>
      <c r="G241" s="1206"/>
      <c r="H241" s="1206"/>
      <c r="I241" s="1206"/>
      <c r="J241" s="1206"/>
      <c r="K241" s="1206"/>
      <c r="L241" s="1206"/>
      <c r="M241" s="1203"/>
      <c r="N241" s="564"/>
    </row>
    <row r="242" spans="1:14" ht="15" thickBot="1" x14ac:dyDescent="0.35">
      <c r="D242" s="1202" t="s">
        <v>769</v>
      </c>
      <c r="E242" s="1202"/>
      <c r="F242" s="1202"/>
      <c r="G242" s="1202"/>
      <c r="H242" s="1202"/>
      <c r="I242" s="1202"/>
      <c r="J242" s="1202"/>
      <c r="K242" s="1202"/>
      <c r="L242" s="1202"/>
      <c r="M242" s="1202"/>
      <c r="N242" s="101"/>
    </row>
    <row r="243" spans="1:14" x14ac:dyDescent="0.3">
      <c r="A243" s="1201">
        <v>2</v>
      </c>
      <c r="D243" s="1200"/>
      <c r="E243" s="1200"/>
      <c r="F243" s="1203"/>
      <c r="G243" s="1207" t="s">
        <v>770</v>
      </c>
      <c r="H243" s="1207" t="s">
        <v>771</v>
      </c>
      <c r="I243" s="1207" t="s">
        <v>772</v>
      </c>
      <c r="J243" s="1207" t="s">
        <v>772</v>
      </c>
      <c r="K243" s="1207" t="s">
        <v>773</v>
      </c>
      <c r="L243" s="1207" t="s">
        <v>774</v>
      </c>
      <c r="M243" s="1200"/>
      <c r="N243" s="101"/>
    </row>
    <row r="244" spans="1:14" x14ac:dyDescent="0.3">
      <c r="D244" s="1200"/>
      <c r="E244" s="1200"/>
      <c r="F244" s="1203"/>
      <c r="G244" s="1206"/>
      <c r="H244" s="1206"/>
      <c r="I244" s="1206"/>
      <c r="J244" s="1206"/>
      <c r="K244" s="1206"/>
      <c r="L244" s="1206"/>
      <c r="M244" s="1203"/>
      <c r="N244" s="101"/>
    </row>
    <row r="245" spans="1:14" ht="15" thickBot="1" x14ac:dyDescent="0.35">
      <c r="D245" s="1202" t="s">
        <v>775</v>
      </c>
      <c r="E245" s="1202"/>
      <c r="F245" s="1202"/>
      <c r="G245" s="1202"/>
      <c r="H245" s="1202"/>
      <c r="I245" s="1202"/>
      <c r="J245" s="1202"/>
      <c r="K245" s="1202"/>
      <c r="L245" s="1202"/>
      <c r="M245" s="1202"/>
      <c r="N245" s="101"/>
    </row>
    <row r="246" spans="1:14" ht="15.6" x14ac:dyDescent="0.3">
      <c r="A246" s="1201">
        <v>3</v>
      </c>
      <c r="D246" s="1200">
        <v>1</v>
      </c>
      <c r="E246" s="1200" t="s">
        <v>776</v>
      </c>
      <c r="F246" s="1208"/>
      <c r="G246" s="1209">
        <v>2.490299254061072</v>
      </c>
      <c r="H246" s="1209">
        <v>1.6447207459538091</v>
      </c>
      <c r="I246" s="1209">
        <v>0.91826446983474097</v>
      </c>
      <c r="J246" s="1209">
        <v>0.91826446983474097</v>
      </c>
      <c r="K246" s="1215">
        <v>1.3622293597931883</v>
      </c>
      <c r="L246" s="1209">
        <v>1</v>
      </c>
      <c r="M246" s="1203"/>
      <c r="N246" s="517"/>
    </row>
    <row r="247" spans="1:14" ht="15.6" x14ac:dyDescent="0.3">
      <c r="A247" s="1201">
        <v>4</v>
      </c>
      <c r="D247" s="1200">
        <v>2</v>
      </c>
      <c r="E247" s="1200" t="s">
        <v>491</v>
      </c>
      <c r="F247" s="1208"/>
      <c r="G247" s="1209">
        <v>0.78203961486374551</v>
      </c>
      <c r="H247" s="1209">
        <v>0.96960809507935608</v>
      </c>
      <c r="I247" s="1209">
        <v>1.0668147111832031</v>
      </c>
      <c r="J247" s="1209">
        <v>1.0668147111832031</v>
      </c>
      <c r="K247" s="1215">
        <v>0.99944772468847709</v>
      </c>
      <c r="L247" s="1209">
        <v>1</v>
      </c>
      <c r="M247" s="1203"/>
      <c r="N247" s="517"/>
    </row>
    <row r="248" spans="1:14" x14ac:dyDescent="0.3">
      <c r="A248" s="1201">
        <v>5</v>
      </c>
      <c r="D248" s="1200">
        <v>3</v>
      </c>
      <c r="E248" s="1200" t="s">
        <v>492</v>
      </c>
      <c r="F248" s="1208"/>
      <c r="G248" s="1209">
        <v>0.52989903387328763</v>
      </c>
      <c r="H248" s="1209">
        <v>0.55449388383653153</v>
      </c>
      <c r="I248" s="1209">
        <v>0.83527839063120013</v>
      </c>
      <c r="J248" s="1209">
        <v>0.83527839063120013</v>
      </c>
      <c r="K248" s="1215">
        <v>0.79790281105090721</v>
      </c>
      <c r="L248" s="1209">
        <v>1</v>
      </c>
      <c r="M248" s="1203"/>
      <c r="N248" s="101"/>
    </row>
    <row r="249" spans="1:14" x14ac:dyDescent="0.3">
      <c r="A249" s="1201">
        <v>6</v>
      </c>
      <c r="D249" s="1200">
        <v>4</v>
      </c>
      <c r="E249" s="1200" t="s">
        <v>227</v>
      </c>
      <c r="F249" s="1208"/>
      <c r="G249" s="1209">
        <v>0</v>
      </c>
      <c r="H249" s="1209">
        <v>0</v>
      </c>
      <c r="I249" s="1209">
        <v>0</v>
      </c>
      <c r="J249" s="1209">
        <v>0</v>
      </c>
      <c r="K249" s="1209">
        <v>0</v>
      </c>
      <c r="L249" s="1209">
        <v>0</v>
      </c>
      <c r="M249" s="1203"/>
      <c r="N249" s="101"/>
    </row>
    <row r="250" spans="1:14" x14ac:dyDescent="0.3">
      <c r="A250" s="1201">
        <v>7</v>
      </c>
      <c r="D250" s="1200">
        <v>5</v>
      </c>
      <c r="E250" s="1200" t="s">
        <v>227</v>
      </c>
      <c r="F250" s="1208"/>
      <c r="G250" s="1209">
        <v>0</v>
      </c>
      <c r="H250" s="1209">
        <v>0</v>
      </c>
      <c r="I250" s="1209">
        <v>0</v>
      </c>
      <c r="J250" s="1209">
        <v>0</v>
      </c>
      <c r="K250" s="1209">
        <v>0</v>
      </c>
      <c r="L250" s="1209">
        <v>0</v>
      </c>
      <c r="M250" s="1203"/>
      <c r="N250" s="101"/>
    </row>
    <row r="251" spans="1:14" x14ac:dyDescent="0.3">
      <c r="A251" s="1201">
        <v>8</v>
      </c>
      <c r="D251" s="1200">
        <v>6</v>
      </c>
      <c r="E251" s="1200" t="s">
        <v>227</v>
      </c>
      <c r="F251" s="1208"/>
      <c r="G251" s="1209">
        <v>0</v>
      </c>
      <c r="H251" s="1209">
        <v>0</v>
      </c>
      <c r="I251" s="1209">
        <v>0</v>
      </c>
      <c r="J251" s="1209">
        <v>0</v>
      </c>
      <c r="K251" s="1209">
        <v>0</v>
      </c>
      <c r="L251" s="1209">
        <v>0</v>
      </c>
      <c r="M251" s="1203"/>
      <c r="N251" s="101"/>
    </row>
    <row r="252" spans="1:14" ht="15.6" x14ac:dyDescent="0.3">
      <c r="D252" s="1200"/>
      <c r="E252" s="1200"/>
      <c r="F252" s="1203"/>
      <c r="G252" s="1206"/>
      <c r="H252" s="1206"/>
      <c r="I252" s="1206"/>
      <c r="J252" s="1206"/>
      <c r="K252" s="1206"/>
      <c r="L252" s="1206"/>
      <c r="M252" s="1203"/>
      <c r="N252" s="517"/>
    </row>
    <row r="253" spans="1:14" ht="16.2" thickBot="1" x14ac:dyDescent="0.35">
      <c r="D253" s="1202" t="s">
        <v>1110</v>
      </c>
      <c r="E253" s="1202"/>
      <c r="F253" s="1202"/>
      <c r="G253" s="1202"/>
      <c r="H253" s="1202"/>
      <c r="I253" s="1202"/>
      <c r="J253" s="1202"/>
      <c r="K253" s="1202"/>
      <c r="L253" s="1202"/>
      <c r="M253" s="1202"/>
      <c r="N253" s="517"/>
    </row>
    <row r="254" spans="1:14" x14ac:dyDescent="0.3">
      <c r="A254" s="1201">
        <v>9</v>
      </c>
      <c r="D254" s="1200">
        <v>1</v>
      </c>
      <c r="E254" s="1200" t="s">
        <v>776</v>
      </c>
      <c r="F254" s="1208"/>
      <c r="G254" s="1206"/>
      <c r="H254" s="1210"/>
      <c r="I254" s="1206"/>
      <c r="J254" s="1206"/>
      <c r="K254" s="1206"/>
      <c r="L254" s="1206"/>
      <c r="M254" s="1204">
        <v>311663.73327796609</v>
      </c>
      <c r="N254" s="101"/>
    </row>
    <row r="255" spans="1:14" x14ac:dyDescent="0.3">
      <c r="A255" s="1201">
        <v>10</v>
      </c>
      <c r="D255" s="1200">
        <v>2</v>
      </c>
      <c r="E255" s="1200" t="s">
        <v>491</v>
      </c>
      <c r="F255" s="1208"/>
      <c r="G255" s="1206"/>
      <c r="H255" s="1206"/>
      <c r="I255" s="1206"/>
      <c r="J255" s="1206"/>
      <c r="K255" s="1206"/>
      <c r="L255" s="1206"/>
      <c r="M255" s="1204">
        <v>1604380.1601667597</v>
      </c>
      <c r="N255" s="101"/>
    </row>
    <row r="256" spans="1:14" x14ac:dyDescent="0.3">
      <c r="A256" s="1201">
        <v>11</v>
      </c>
      <c r="D256" s="1200">
        <v>3</v>
      </c>
      <c r="E256" s="1200" t="s">
        <v>492</v>
      </c>
      <c r="F256" s="1208"/>
      <c r="G256" s="1206"/>
      <c r="H256" s="1206"/>
      <c r="I256" s="1206"/>
      <c r="J256" s="1206"/>
      <c r="K256" s="1206"/>
      <c r="L256" s="1206"/>
      <c r="M256" s="1204">
        <v>496123.10655526607</v>
      </c>
      <c r="N256" s="101"/>
    </row>
    <row r="257" spans="1:27" x14ac:dyDescent="0.3">
      <c r="A257" s="1201">
        <v>12</v>
      </c>
      <c r="D257" s="1200">
        <v>4</v>
      </c>
      <c r="E257" s="1200" t="s">
        <v>227</v>
      </c>
      <c r="F257" s="1208"/>
      <c r="G257" s="1206"/>
      <c r="H257" s="1206"/>
      <c r="I257" s="1206"/>
      <c r="J257" s="1206"/>
      <c r="K257" s="1206"/>
      <c r="L257" s="1206"/>
      <c r="M257" s="1204">
        <v>0</v>
      </c>
      <c r="N257" s="101"/>
    </row>
    <row r="258" spans="1:27" ht="15.6" x14ac:dyDescent="0.3">
      <c r="A258" s="1201">
        <v>13</v>
      </c>
      <c r="D258" s="1200">
        <v>5</v>
      </c>
      <c r="E258" s="1200" t="s">
        <v>227</v>
      </c>
      <c r="F258" s="1208"/>
      <c r="G258" s="1206"/>
      <c r="H258" s="1206"/>
      <c r="I258" s="1206"/>
      <c r="J258" s="1206"/>
      <c r="K258" s="1206"/>
      <c r="L258" s="1206"/>
      <c r="M258" s="1204">
        <v>0</v>
      </c>
      <c r="N258" s="517"/>
    </row>
    <row r="259" spans="1:27" ht="15.6" x14ac:dyDescent="0.3">
      <c r="A259" s="1201">
        <v>14</v>
      </c>
      <c r="D259" s="1200">
        <v>6</v>
      </c>
      <c r="E259" s="1200" t="s">
        <v>227</v>
      </c>
      <c r="F259" s="1208"/>
      <c r="G259" s="1206"/>
      <c r="H259" s="1206"/>
      <c r="I259" s="1206"/>
      <c r="J259" s="1206"/>
      <c r="K259" s="1206"/>
      <c r="L259" s="1206"/>
      <c r="M259" s="1204">
        <v>0</v>
      </c>
      <c r="N259" s="517"/>
    </row>
    <row r="260" spans="1:27" x14ac:dyDescent="0.3">
      <c r="D260" s="1200"/>
      <c r="E260" s="1200"/>
      <c r="F260" s="1203"/>
      <c r="G260" s="1206"/>
      <c r="H260" s="1206"/>
      <c r="I260" s="1206"/>
      <c r="J260" s="1206"/>
      <c r="K260" s="1206"/>
      <c r="L260" s="1206"/>
      <c r="M260" s="1203"/>
      <c r="N260" s="101"/>
    </row>
    <row r="261" spans="1:27" ht="15" thickBot="1" x14ac:dyDescent="0.35">
      <c r="D261" s="1202" t="s">
        <v>779</v>
      </c>
      <c r="E261" s="1202"/>
      <c r="F261" s="1202"/>
      <c r="G261" s="1202"/>
      <c r="H261" s="1202"/>
      <c r="I261" s="1202"/>
      <c r="J261" s="1202"/>
      <c r="K261" s="1202"/>
      <c r="L261" s="1202"/>
      <c r="M261" s="1202"/>
      <c r="N261" s="101"/>
    </row>
    <row r="262" spans="1:27" x14ac:dyDescent="0.3">
      <c r="A262" s="1201">
        <v>15</v>
      </c>
      <c r="D262" s="1200"/>
      <c r="E262" s="1200"/>
      <c r="F262" s="1203"/>
      <c r="G262" s="1211">
        <v>0.3403932872955685</v>
      </c>
      <c r="H262" s="1211">
        <v>0.18539296353718479</v>
      </c>
      <c r="I262" s="1211">
        <v>0.15125060007852756</v>
      </c>
      <c r="J262" s="1211">
        <v>0</v>
      </c>
      <c r="K262" s="1211">
        <v>1.5275000018464986</v>
      </c>
      <c r="L262" s="1211">
        <v>-3.8683429186791049E-3</v>
      </c>
      <c r="M262" s="1203"/>
      <c r="N262" s="101"/>
    </row>
    <row r="263" spans="1:27" x14ac:dyDescent="0.3">
      <c r="D263" s="1200"/>
      <c r="E263" s="1200"/>
      <c r="F263" s="1203"/>
      <c r="G263" s="1206"/>
      <c r="H263" s="1206"/>
      <c r="I263" s="1206"/>
      <c r="J263" s="1206"/>
      <c r="K263" s="1206"/>
      <c r="L263" s="1206"/>
      <c r="M263" s="1203"/>
      <c r="N263" s="101"/>
    </row>
    <row r="264" spans="1:27" ht="16.2" thickBot="1" x14ac:dyDescent="0.35">
      <c r="D264" s="1202" t="s">
        <v>780</v>
      </c>
      <c r="E264" s="1202"/>
      <c r="F264" s="1202"/>
      <c r="G264" s="1202"/>
      <c r="H264" s="1202"/>
      <c r="I264" s="1202"/>
      <c r="J264" s="1202"/>
      <c r="K264" s="1202"/>
      <c r="L264" s="1202"/>
      <c r="M264" s="1202"/>
      <c r="N264" s="517"/>
      <c r="Z264" s="1200" t="s">
        <v>781</v>
      </c>
    </row>
    <row r="265" spans="1:27" ht="15.6" x14ac:dyDescent="0.3">
      <c r="A265" s="1201">
        <v>16</v>
      </c>
      <c r="D265" s="1200">
        <v>1</v>
      </c>
      <c r="E265" s="1200" t="s">
        <v>776</v>
      </c>
      <c r="F265" s="1212"/>
      <c r="G265" s="1211">
        <v>0.84768114943955042</v>
      </c>
      <c r="H265" s="1211">
        <v>0.30491965328346593</v>
      </c>
      <c r="I265" s="1211">
        <v>0.13888805209329555</v>
      </c>
      <c r="J265" s="1211">
        <v>0</v>
      </c>
      <c r="K265" s="1211">
        <v>2.0808053495994496</v>
      </c>
      <c r="L265" s="1211">
        <v>-3.8683429186791049E-3</v>
      </c>
      <c r="M265" s="1216">
        <v>3.3684258614970828</v>
      </c>
      <c r="N265" s="517"/>
      <c r="X265" s="1213">
        <f>M265/M266</f>
        <v>1.5813433980886618</v>
      </c>
      <c r="Z265" s="1213">
        <f>AA265/AA266</f>
        <v>1.45</v>
      </c>
      <c r="AA265" s="1339">
        <v>3.1474326532023538</v>
      </c>
    </row>
    <row r="266" spans="1:27" x14ac:dyDescent="0.3">
      <c r="A266" s="1201">
        <v>17</v>
      </c>
      <c r="D266" s="1200">
        <v>2</v>
      </c>
      <c r="E266" s="1200" t="s">
        <v>491</v>
      </c>
      <c r="F266" s="1212"/>
      <c r="G266" s="1211">
        <v>0.26620103529883066</v>
      </c>
      <c r="H266" s="1211">
        <v>0.17975851821640626</v>
      </c>
      <c r="I266" s="1211">
        <v>0.16135636523906055</v>
      </c>
      <c r="J266" s="1211">
        <v>0</v>
      </c>
      <c r="K266" s="1211">
        <v>1.5266564013071275</v>
      </c>
      <c r="L266" s="1211">
        <v>-3.8683429186791049E-3</v>
      </c>
      <c r="M266" s="1216">
        <v>2.1301039771427459</v>
      </c>
      <c r="N266" s="101"/>
      <c r="X266" s="1213">
        <f>M266/M266</f>
        <v>1</v>
      </c>
      <c r="Z266" s="1213">
        <v>1</v>
      </c>
      <c r="AA266" s="1339">
        <v>2.1706432091050716</v>
      </c>
    </row>
    <row r="267" spans="1:27" x14ac:dyDescent="0.3">
      <c r="A267" s="1201">
        <v>18</v>
      </c>
      <c r="D267" s="1200">
        <v>3</v>
      </c>
      <c r="E267" s="1200" t="s">
        <v>492</v>
      </c>
      <c r="F267" s="1212"/>
      <c r="G267" s="1211">
        <v>0.18037407407487419</v>
      </c>
      <c r="H267" s="1211">
        <v>0.10279926438769807</v>
      </c>
      <c r="I267" s="1211">
        <v>0.12633635781559577</v>
      </c>
      <c r="J267" s="1211">
        <v>0</v>
      </c>
      <c r="K267" s="1211">
        <v>1.2187965453535872</v>
      </c>
      <c r="L267" s="1211">
        <v>-3.8683429186791049E-3</v>
      </c>
      <c r="M267" s="1216">
        <v>1.6244378987130761</v>
      </c>
      <c r="N267" s="101"/>
      <c r="X267" s="1213">
        <f>M267/M266</f>
        <v>0.76260967358600296</v>
      </c>
      <c r="Z267" s="1213">
        <v>0.78977426681713392</v>
      </c>
      <c r="AA267" s="1339">
        <v>1.6553535091672924</v>
      </c>
    </row>
    <row r="268" spans="1:27" x14ac:dyDescent="0.3">
      <c r="A268" s="1201">
        <v>19</v>
      </c>
      <c r="D268" s="1200">
        <v>4</v>
      </c>
      <c r="E268" s="1200" t="s">
        <v>227</v>
      </c>
      <c r="F268" s="1212"/>
      <c r="G268" s="1211">
        <v>0</v>
      </c>
      <c r="H268" s="1211">
        <v>0</v>
      </c>
      <c r="I268" s="1211">
        <v>0</v>
      </c>
      <c r="J268" s="1211">
        <v>0</v>
      </c>
      <c r="K268" s="1211">
        <v>0</v>
      </c>
      <c r="L268" s="1211">
        <v>0</v>
      </c>
      <c r="M268" s="1214">
        <v>0</v>
      </c>
      <c r="N268" s="101"/>
      <c r="X268" s="574"/>
    </row>
    <row r="269" spans="1:27" x14ac:dyDescent="0.3">
      <c r="A269" s="1201">
        <v>20</v>
      </c>
      <c r="D269" s="1200">
        <v>5</v>
      </c>
      <c r="E269" s="1200" t="s">
        <v>227</v>
      </c>
      <c r="F269" s="1212"/>
      <c r="G269" s="1211">
        <v>0</v>
      </c>
      <c r="H269" s="1211">
        <v>0</v>
      </c>
      <c r="I269" s="1211">
        <v>0</v>
      </c>
      <c r="J269" s="1211">
        <v>0</v>
      </c>
      <c r="K269" s="1211">
        <v>0</v>
      </c>
      <c r="L269" s="1211">
        <v>0</v>
      </c>
      <c r="M269" s="1214">
        <v>0</v>
      </c>
      <c r="N269" s="101"/>
    </row>
    <row r="270" spans="1:27" ht="15.6" x14ac:dyDescent="0.3">
      <c r="A270" s="1201">
        <v>21</v>
      </c>
      <c r="D270" s="1200">
        <v>6</v>
      </c>
      <c r="E270" s="1200" t="s">
        <v>227</v>
      </c>
      <c r="F270" s="1212"/>
      <c r="G270" s="1211">
        <v>0</v>
      </c>
      <c r="H270" s="1211">
        <v>0</v>
      </c>
      <c r="I270" s="1211">
        <v>0</v>
      </c>
      <c r="J270" s="1211">
        <v>0</v>
      </c>
      <c r="K270" s="1211">
        <v>0</v>
      </c>
      <c r="L270" s="1211">
        <v>0</v>
      </c>
      <c r="M270" s="1214">
        <v>0</v>
      </c>
      <c r="N270" s="517"/>
      <c r="X270" s="574"/>
    </row>
    <row r="271" spans="1:27" ht="15.6" x14ac:dyDescent="0.3">
      <c r="D271" s="1200"/>
      <c r="E271" s="1200"/>
      <c r="F271" s="1203"/>
      <c r="G271" s="1206"/>
      <c r="H271" s="1206"/>
      <c r="I271" s="1206"/>
      <c r="J271" s="1206"/>
      <c r="K271" s="1206"/>
      <c r="L271" s="1206"/>
      <c r="M271" s="1203"/>
      <c r="N271" s="517"/>
      <c r="X271" s="574"/>
    </row>
    <row r="272" spans="1:27" ht="15" thickBot="1" x14ac:dyDescent="0.35">
      <c r="D272" s="1202" t="s">
        <v>311</v>
      </c>
      <c r="E272" s="1202"/>
      <c r="F272" s="1202"/>
      <c r="G272" s="1202"/>
      <c r="H272" s="1202"/>
      <c r="I272" s="1202"/>
      <c r="J272" s="1202"/>
      <c r="K272" s="1202"/>
      <c r="L272" s="1202"/>
      <c r="M272" s="1202"/>
      <c r="N272" s="101"/>
    </row>
    <row r="273" spans="1:28" x14ac:dyDescent="0.3">
      <c r="A273" s="1201">
        <v>22</v>
      </c>
      <c r="D273" s="1200"/>
      <c r="E273" s="1200" t="s">
        <v>782</v>
      </c>
      <c r="F273" s="1203"/>
      <c r="G273" s="1204">
        <v>7807668.7728503924</v>
      </c>
      <c r="H273" s="1204">
        <v>4344344.8813914619</v>
      </c>
      <c r="I273" s="1204">
        <v>3648417.0623962232</v>
      </c>
      <c r="J273" s="1204">
        <v>0</v>
      </c>
      <c r="K273" s="1204">
        <v>37025219.334693134</v>
      </c>
      <c r="L273" s="1204">
        <v>-93310.89133121389</v>
      </c>
      <c r="M273" s="1205">
        <v>52732339.160000011</v>
      </c>
      <c r="N273" s="101"/>
    </row>
    <row r="274" spans="1:28" x14ac:dyDescent="0.3">
      <c r="A274" s="1201">
        <v>23</v>
      </c>
      <c r="D274" s="1200"/>
      <c r="E274" s="1200" t="s">
        <v>160</v>
      </c>
      <c r="F274" s="1203"/>
      <c r="G274" s="1204" t="b">
        <v>1</v>
      </c>
      <c r="H274" s="1204" t="b">
        <v>1</v>
      </c>
      <c r="I274" s="1204" t="b">
        <v>1</v>
      </c>
      <c r="J274" s="1204" t="b">
        <v>1</v>
      </c>
      <c r="K274" s="1204" t="b">
        <v>1</v>
      </c>
      <c r="L274" s="1204" t="b">
        <v>1</v>
      </c>
      <c r="M274" s="1204" t="b">
        <v>1</v>
      </c>
      <c r="N274" s="101"/>
    </row>
    <row r="275" spans="1:28" x14ac:dyDescent="0.3">
      <c r="N275" s="101"/>
    </row>
    <row r="276" spans="1:28" ht="15" thickBot="1" x14ac:dyDescent="0.35">
      <c r="D276" s="1202" t="s">
        <v>783</v>
      </c>
      <c r="E276" s="1202"/>
      <c r="F276" s="1202"/>
      <c r="G276" s="1202"/>
      <c r="H276" s="1202"/>
      <c r="I276" s="1202"/>
      <c r="J276" s="1202"/>
      <c r="K276" s="1202"/>
      <c r="L276" s="1202"/>
      <c r="M276" s="1202"/>
      <c r="Z276" s="1310"/>
      <c r="AA276" s="1310"/>
      <c r="AB276" s="1310"/>
    </row>
    <row r="277" spans="1:28" x14ac:dyDescent="0.3">
      <c r="A277" s="1201">
        <v>24</v>
      </c>
      <c r="D277" s="1200">
        <v>1</v>
      </c>
      <c r="E277" s="1200" t="s">
        <v>776</v>
      </c>
      <c r="G277" s="1211">
        <v>0</v>
      </c>
      <c r="H277" s="1211">
        <v>0</v>
      </c>
      <c r="I277" s="1211">
        <v>0</v>
      </c>
      <c r="J277" s="1211">
        <v>0</v>
      </c>
      <c r="K277" s="1211">
        <v>0</v>
      </c>
      <c r="L277" s="1211">
        <v>0</v>
      </c>
      <c r="M277" s="1217">
        <v>3</v>
      </c>
      <c r="X277" s="1213">
        <f>M277/SUM($M$277:$M$279)</f>
        <v>0.27573689223676523</v>
      </c>
      <c r="Z277" s="1310"/>
      <c r="AA277" s="1310"/>
      <c r="AB277" s="1310"/>
    </row>
    <row r="278" spans="1:28" x14ac:dyDescent="0.3">
      <c r="A278" s="1201">
        <v>25</v>
      </c>
      <c r="D278" s="1200">
        <v>2</v>
      </c>
      <c r="E278" s="1200" t="s">
        <v>523</v>
      </c>
      <c r="G278" s="1211">
        <v>0</v>
      </c>
      <c r="H278" s="1211">
        <v>0</v>
      </c>
      <c r="I278" s="1211">
        <v>0</v>
      </c>
      <c r="J278" s="1211">
        <v>0</v>
      </c>
      <c r="K278" s="1211">
        <v>0</v>
      </c>
      <c r="L278" s="1211">
        <v>0</v>
      </c>
      <c r="M278" s="1217">
        <v>5.78</v>
      </c>
      <c r="X278" s="1213">
        <f>M278/SUM($M$277:$M$279)</f>
        <v>0.53125307904283436</v>
      </c>
      <c r="Z278" s="1310"/>
      <c r="AA278" s="1310"/>
      <c r="AB278" s="1310"/>
    </row>
    <row r="279" spans="1:28" x14ac:dyDescent="0.3">
      <c r="A279" s="1201">
        <v>26</v>
      </c>
      <c r="D279" s="1200">
        <v>3</v>
      </c>
      <c r="E279" s="1200" t="s">
        <v>140</v>
      </c>
      <c r="G279" s="1211">
        <v>0</v>
      </c>
      <c r="H279" s="1211">
        <v>0</v>
      </c>
      <c r="I279" s="1211">
        <v>0</v>
      </c>
      <c r="J279" s="1211">
        <v>0</v>
      </c>
      <c r="K279" s="1211">
        <v>0</v>
      </c>
      <c r="L279" s="1211">
        <v>0</v>
      </c>
      <c r="M279" s="1217">
        <v>2.0999369415682279</v>
      </c>
      <c r="X279" s="1213">
        <f>M279/SUM($M$277:$M$279)</f>
        <v>0.1930100287204003</v>
      </c>
      <c r="Z279" s="1310"/>
      <c r="AA279" s="1310"/>
      <c r="AB279" s="1310"/>
    </row>
    <row r="281" spans="1:28" ht="15" thickBot="1" x14ac:dyDescent="0.35">
      <c r="A281" s="123"/>
      <c r="B281" s="109"/>
      <c r="C281" s="109"/>
      <c r="D281" s="109"/>
      <c r="E281" s="109"/>
      <c r="F281" s="109"/>
      <c r="G281" s="109"/>
      <c r="H281" s="109"/>
      <c r="I281" s="109"/>
      <c r="J281" s="109"/>
      <c r="K281" s="109"/>
      <c r="L281" s="109"/>
      <c r="M281" s="109"/>
      <c r="N281" s="123"/>
    </row>
  </sheetData>
  <mergeCells count="9">
    <mergeCell ref="A233:M233"/>
    <mergeCell ref="A2:M2"/>
    <mergeCell ref="A12:M12"/>
    <mergeCell ref="A64:M64"/>
    <mergeCell ref="A117:M117"/>
    <mergeCell ref="A175:M175"/>
    <mergeCell ref="D14:E14"/>
    <mergeCell ref="D66:E66"/>
    <mergeCell ref="D119:E119"/>
  </mergeCells>
  <conditionalFormatting sqref="G105:M105">
    <cfRule type="cellIs" dxfId="4" priority="7" operator="equal">
      <formula>FALSE</formula>
    </cfRule>
  </conditionalFormatting>
  <conditionalFormatting sqref="G158:M158">
    <cfRule type="cellIs" dxfId="3" priority="6" operator="equal">
      <formula>FALSE</formula>
    </cfRule>
  </conditionalFormatting>
  <conditionalFormatting sqref="G216:M216">
    <cfRule type="cellIs" dxfId="2" priority="5" operator="equal">
      <formula>FALSE</formula>
    </cfRule>
  </conditionalFormatting>
  <conditionalFormatting sqref="G274:M274">
    <cfRule type="cellIs" dxfId="1" priority="3" operator="equal">
      <formula>FALSE</formula>
    </cfRule>
  </conditionalFormatting>
  <conditionalFormatting sqref="G54:M54">
    <cfRule type="cellIs" dxfId="0" priority="1" operator="equal">
      <formula>FALSE</formula>
    </cfRule>
  </conditionalFormatting>
  <printOptions horizontalCentered="1"/>
  <pageMargins left="0.5" right="0.5" top="0.75" bottom="0.5" header="0.5" footer="0.5"/>
  <pageSetup scale="84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C3C2F-B88A-4055-B46C-E87F253D6793}">
  <sheetPr codeName="Sheet55">
    <tabColor rgb="FF92D050"/>
    <pageSetUpPr fitToPage="1"/>
  </sheetPr>
  <dimension ref="A1:AA53"/>
  <sheetViews>
    <sheetView tabSelected="1" workbookViewId="0">
      <selection activeCell="J24" sqref="J24"/>
    </sheetView>
  </sheetViews>
  <sheetFormatPr defaultColWidth="11.44140625" defaultRowHeight="13.8" x14ac:dyDescent="0.3"/>
  <cols>
    <col min="1" max="1" width="0.88671875" style="439" customWidth="1"/>
    <col min="2" max="2" width="5.6640625" style="439" customWidth="1"/>
    <col min="3" max="3" width="2.6640625" style="439" customWidth="1"/>
    <col min="4" max="4" width="5.6640625" style="439" customWidth="1"/>
    <col min="5" max="5" width="28" style="439" customWidth="1"/>
    <col min="6" max="6" width="2.6640625" style="439" customWidth="1"/>
    <col min="7" max="7" width="13.33203125" style="439" customWidth="1"/>
    <col min="8" max="8" width="2.6640625" style="439" customWidth="1"/>
    <col min="9" max="9" width="13" style="439" customWidth="1"/>
    <col min="10" max="10" width="15.44140625" style="439" bestFit="1" customWidth="1"/>
    <col min="11" max="11" width="2.6640625" style="439" customWidth="1"/>
    <col min="12" max="12" width="12.5546875" style="439" customWidth="1"/>
    <col min="13" max="13" width="13.5546875" style="439" bestFit="1" customWidth="1"/>
    <col min="14" max="14" width="2.6640625" style="439" customWidth="1"/>
    <col min="15" max="15" width="10.6640625" style="439" customWidth="1"/>
    <col min="16" max="16" width="2.6640625" style="439" customWidth="1"/>
    <col min="17" max="17" width="12.44140625" style="439" customWidth="1"/>
    <col min="18" max="27" width="0.88671875" style="439" customWidth="1"/>
    <col min="28" max="16384" width="11.44140625" style="439"/>
  </cols>
  <sheetData>
    <row r="1" spans="1:27" s="627" customFormat="1" ht="18" x14ac:dyDescent="0.35">
      <c r="A1" s="626"/>
      <c r="B1" s="459">
        <v>2027</v>
      </c>
      <c r="C1" s="575"/>
      <c r="D1" s="575"/>
      <c r="E1" s="625"/>
      <c r="F1" s="625"/>
      <c r="G1" s="625"/>
      <c r="H1" s="625"/>
      <c r="I1" s="625"/>
      <c r="J1" s="625"/>
      <c r="K1" s="625"/>
      <c r="L1" s="625"/>
      <c r="M1" s="625"/>
      <c r="N1" s="625"/>
      <c r="O1" s="625"/>
      <c r="P1" s="625"/>
      <c r="Q1" s="625"/>
      <c r="R1" s="625"/>
      <c r="S1" s="625"/>
      <c r="T1" s="625"/>
      <c r="U1" s="625"/>
      <c r="V1" s="625"/>
      <c r="W1" s="625"/>
      <c r="X1" s="625"/>
      <c r="Y1" s="625"/>
      <c r="Z1" s="625"/>
      <c r="AA1" s="626"/>
    </row>
    <row r="2" spans="1:27" x14ac:dyDescent="0.3">
      <c r="A2" s="70"/>
      <c r="Q2" s="466" t="s">
        <v>606</v>
      </c>
      <c r="AA2" s="70"/>
    </row>
    <row r="3" spans="1:27" x14ac:dyDescent="0.3">
      <c r="A3" s="70"/>
      <c r="Q3" s="469" t="str">
        <f>"DOCKET NO.  " &amp; +"20240025-EI"</f>
        <v>DOCKET NO.  20240025-EI</v>
      </c>
      <c r="AA3" s="70"/>
    </row>
    <row r="4" spans="1:27" x14ac:dyDescent="0.3">
      <c r="A4" s="70"/>
      <c r="Q4" s="469" t="s">
        <v>607</v>
      </c>
      <c r="AA4" s="70"/>
    </row>
    <row r="5" spans="1:27" x14ac:dyDescent="0.3">
      <c r="A5" s="70"/>
      <c r="Q5" s="466" t="s">
        <v>786</v>
      </c>
      <c r="AA5" s="70"/>
    </row>
    <row r="6" spans="1:27" x14ac:dyDescent="0.3">
      <c r="A6" s="70"/>
      <c r="B6" s="515"/>
      <c r="Q6" s="472" t="s">
        <v>1104</v>
      </c>
      <c r="AA6" s="70"/>
    </row>
    <row r="7" spans="1:27" x14ac:dyDescent="0.3">
      <c r="A7" s="70"/>
      <c r="Q7" s="343" t="s">
        <v>588</v>
      </c>
      <c r="AA7" s="70"/>
    </row>
    <row r="8" spans="1:27" s="629" customFormat="1" ht="15.6" x14ac:dyDescent="0.3">
      <c r="A8" s="630"/>
      <c r="B8" s="579"/>
      <c r="C8" s="628"/>
      <c r="D8" s="628"/>
      <c r="E8" s="628"/>
      <c r="F8" s="628"/>
      <c r="G8" s="628"/>
      <c r="H8" s="628"/>
      <c r="I8" s="628"/>
      <c r="J8" s="628"/>
      <c r="K8" s="628"/>
      <c r="L8" s="628"/>
      <c r="M8" s="628"/>
      <c r="N8" s="628"/>
      <c r="O8" s="628"/>
      <c r="P8" s="628"/>
      <c r="Q8" s="628"/>
      <c r="R8" s="628"/>
      <c r="AA8" s="630"/>
    </row>
    <row r="9" spans="1:27" s="629" customFormat="1" ht="15.6" x14ac:dyDescent="0.3">
      <c r="A9" s="630"/>
      <c r="B9" s="579" t="s">
        <v>787</v>
      </c>
      <c r="C9" s="628"/>
      <c r="D9" s="628"/>
      <c r="E9" s="628"/>
      <c r="F9" s="628"/>
      <c r="G9" s="628"/>
      <c r="H9" s="628"/>
      <c r="I9" s="628"/>
      <c r="J9" s="628"/>
      <c r="K9" s="628"/>
      <c r="L9" s="628"/>
      <c r="M9" s="628"/>
      <c r="N9" s="628"/>
      <c r="O9" s="628"/>
      <c r="P9" s="628"/>
      <c r="Q9" s="628"/>
      <c r="R9" s="628"/>
      <c r="AA9" s="630"/>
    </row>
    <row r="10" spans="1:27" s="629" customFormat="1" ht="15.6" x14ac:dyDescent="0.3">
      <c r="A10" s="630"/>
      <c r="B10" s="579" t="s">
        <v>435</v>
      </c>
      <c r="C10" s="628"/>
      <c r="D10" s="628"/>
      <c r="E10" s="628"/>
      <c r="F10" s="628"/>
      <c r="G10" s="628"/>
      <c r="H10" s="628"/>
      <c r="I10" s="628"/>
      <c r="J10" s="628"/>
      <c r="K10" s="628"/>
      <c r="L10" s="628"/>
      <c r="M10" s="628"/>
      <c r="N10" s="628"/>
      <c r="O10" s="628"/>
      <c r="P10" s="628"/>
      <c r="Q10" s="628"/>
      <c r="R10" s="628"/>
      <c r="AA10" s="630"/>
    </row>
    <row r="11" spans="1:27" s="629" customFormat="1" ht="15.6" x14ac:dyDescent="0.3">
      <c r="A11" s="630"/>
      <c r="B11" s="628"/>
      <c r="C11" s="628"/>
      <c r="D11" s="628"/>
      <c r="E11" s="628"/>
      <c r="F11" s="628"/>
      <c r="G11" s="628"/>
      <c r="H11" s="628"/>
      <c r="I11" s="628"/>
      <c r="J11" s="628"/>
      <c r="K11" s="628"/>
      <c r="L11" s="628"/>
      <c r="M11" s="628"/>
      <c r="N11" s="628"/>
      <c r="O11" s="628"/>
      <c r="P11" s="628"/>
      <c r="Q11" s="628"/>
      <c r="R11" s="628"/>
      <c r="AA11" s="630"/>
    </row>
    <row r="12" spans="1:27" s="629" customFormat="1" ht="15.6" x14ac:dyDescent="0.3">
      <c r="A12" s="630"/>
      <c r="B12" s="631" t="s">
        <v>788</v>
      </c>
      <c r="C12" s="632"/>
      <c r="D12" s="632"/>
      <c r="E12" s="632"/>
      <c r="F12" s="632"/>
      <c r="G12" s="632"/>
      <c r="H12" s="632"/>
      <c r="I12" s="632"/>
      <c r="J12" s="632"/>
      <c r="K12" s="632"/>
      <c r="L12" s="632"/>
      <c r="M12" s="632"/>
      <c r="N12" s="632"/>
      <c r="O12" s="632"/>
      <c r="P12" s="632"/>
      <c r="Q12" s="632"/>
      <c r="R12" s="632"/>
      <c r="AA12" s="630"/>
    </row>
    <row r="13" spans="1:27" s="629" customFormat="1" ht="15.6" x14ac:dyDescent="0.3">
      <c r="A13" s="630"/>
      <c r="B13" s="633" t="s">
        <v>789</v>
      </c>
      <c r="C13" s="632"/>
      <c r="D13" s="632"/>
      <c r="E13" s="632"/>
      <c r="F13" s="632"/>
      <c r="G13" s="634"/>
      <c r="H13" s="634"/>
      <c r="I13" s="634"/>
      <c r="J13" s="634"/>
      <c r="K13" s="634"/>
      <c r="L13" s="634"/>
      <c r="M13" s="632"/>
      <c r="N13" s="632"/>
      <c r="O13" s="632"/>
      <c r="P13" s="632"/>
      <c r="Q13" s="632"/>
      <c r="R13" s="632"/>
      <c r="AA13" s="630"/>
    </row>
    <row r="14" spans="1:27" x14ac:dyDescent="0.3">
      <c r="A14" s="70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35"/>
      <c r="P14" s="6"/>
      <c r="Q14" s="6"/>
      <c r="R14" s="1"/>
      <c r="AA14" s="70"/>
    </row>
    <row r="15" spans="1:27" x14ac:dyDescent="0.3">
      <c r="A15" s="70"/>
      <c r="B15" s="636"/>
      <c r="C15" s="636"/>
      <c r="D15" s="637">
        <v>-1</v>
      </c>
      <c r="E15" s="637"/>
      <c r="F15" s="636"/>
      <c r="G15" s="638">
        <v>-2</v>
      </c>
      <c r="H15" s="639"/>
      <c r="I15" s="638">
        <v>-3</v>
      </c>
      <c r="J15" s="638">
        <v>-4</v>
      </c>
      <c r="K15" s="638"/>
      <c r="L15" s="637">
        <v>-5</v>
      </c>
      <c r="M15" s="637"/>
      <c r="N15" s="638"/>
      <c r="O15" s="638">
        <v>-6</v>
      </c>
      <c r="P15" s="638"/>
      <c r="Q15" s="638">
        <v>-7</v>
      </c>
      <c r="AA15" s="70"/>
    </row>
    <row r="16" spans="1:27" ht="15.6" x14ac:dyDescent="0.3">
      <c r="A16" s="70"/>
      <c r="B16" s="640" t="s">
        <v>790</v>
      </c>
      <c r="C16" s="641"/>
      <c r="D16" s="641"/>
      <c r="E16" s="641"/>
      <c r="F16" s="641"/>
      <c r="G16" s="641"/>
      <c r="H16" s="641"/>
      <c r="I16" s="641"/>
      <c r="J16" s="636"/>
      <c r="K16" s="636"/>
      <c r="L16" s="636"/>
      <c r="M16" s="636"/>
      <c r="N16" s="636"/>
      <c r="O16" s="636"/>
      <c r="P16" s="636"/>
      <c r="Q16" s="636"/>
      <c r="AA16" s="70"/>
    </row>
    <row r="17" spans="1:27" x14ac:dyDescent="0.3">
      <c r="A17" s="70"/>
      <c r="B17" s="636"/>
      <c r="C17" s="636"/>
      <c r="D17" s="636"/>
      <c r="E17" s="636"/>
      <c r="F17" s="636"/>
      <c r="G17" s="636"/>
      <c r="H17" s="636"/>
      <c r="I17" s="636"/>
      <c r="J17" s="636"/>
      <c r="K17" s="636"/>
      <c r="L17" s="636"/>
      <c r="M17" s="636"/>
      <c r="N17" s="636"/>
      <c r="O17" s="642"/>
      <c r="P17" s="636"/>
      <c r="Q17" s="636"/>
      <c r="AA17" s="70"/>
    </row>
    <row r="18" spans="1:27" x14ac:dyDescent="0.3">
      <c r="A18" s="70"/>
      <c r="B18" s="636"/>
      <c r="C18" s="636"/>
      <c r="D18" s="636"/>
      <c r="E18" s="636"/>
      <c r="F18" s="636"/>
      <c r="G18" s="642"/>
      <c r="H18" s="636"/>
      <c r="I18" s="642"/>
      <c r="J18" s="642"/>
      <c r="K18" s="636"/>
      <c r="L18" s="642"/>
      <c r="M18" s="636"/>
      <c r="N18" s="636"/>
      <c r="O18" s="642" t="s">
        <v>144</v>
      </c>
      <c r="P18" s="636"/>
      <c r="Q18" s="642"/>
      <c r="AA18" s="70"/>
    </row>
    <row r="19" spans="1:27" x14ac:dyDescent="0.3">
      <c r="A19" s="70"/>
      <c r="B19" s="636"/>
      <c r="C19" s="636"/>
      <c r="D19" s="636"/>
      <c r="E19" s="636"/>
      <c r="F19" s="636"/>
      <c r="G19" s="642" t="s">
        <v>320</v>
      </c>
      <c r="H19" s="636"/>
      <c r="I19" s="642"/>
      <c r="J19" s="2" t="s">
        <v>791</v>
      </c>
      <c r="K19" s="636"/>
      <c r="L19" s="643" t="s">
        <v>792</v>
      </c>
      <c r="M19" s="644"/>
      <c r="N19" s="636"/>
      <c r="O19" s="642" t="s">
        <v>793</v>
      </c>
      <c r="P19" s="636"/>
      <c r="Q19" s="2" t="s">
        <v>792</v>
      </c>
      <c r="AA19" s="70"/>
    </row>
    <row r="20" spans="1:27" x14ac:dyDescent="0.3">
      <c r="A20" s="70"/>
      <c r="B20" s="7" t="s">
        <v>26</v>
      </c>
      <c r="C20" s="645"/>
      <c r="D20" s="3" t="s">
        <v>711</v>
      </c>
      <c r="E20" s="3"/>
      <c r="F20" s="645"/>
      <c r="G20" s="7" t="s">
        <v>794</v>
      </c>
      <c r="H20" s="645"/>
      <c r="I20" s="7" t="s">
        <v>795</v>
      </c>
      <c r="J20" s="7" t="s">
        <v>796</v>
      </c>
      <c r="K20" s="645"/>
      <c r="L20" s="3" t="s">
        <v>797</v>
      </c>
      <c r="M20" s="3"/>
      <c r="N20" s="645"/>
      <c r="O20" s="7" t="s">
        <v>798</v>
      </c>
      <c r="P20" s="645"/>
      <c r="Q20" s="7" t="s">
        <v>799</v>
      </c>
      <c r="AA20" s="70"/>
    </row>
    <row r="21" spans="1:27" ht="10.5" customHeight="1" x14ac:dyDescent="0.3">
      <c r="A21" s="70"/>
      <c r="AA21" s="70"/>
    </row>
    <row r="22" spans="1:27" x14ac:dyDescent="0.3">
      <c r="A22" s="70"/>
      <c r="B22" s="646">
        <v>1</v>
      </c>
      <c r="D22" s="439" t="s">
        <v>800</v>
      </c>
      <c r="G22" s="538">
        <f>'MFR E-6b'!G16</f>
        <v>1385949.5610230004</v>
      </c>
      <c r="I22" s="72">
        <v>7413523.3978823507</v>
      </c>
      <c r="J22" s="439" t="s">
        <v>801</v>
      </c>
      <c r="L22" s="586">
        <f>(+G22*1000)/(I22*12)</f>
        <v>15.579069566962952</v>
      </c>
      <c r="M22" s="648" t="s">
        <v>802</v>
      </c>
      <c r="O22" s="649">
        <v>0.95711887244465388</v>
      </c>
      <c r="Q22" s="586">
        <f>ROUND(+L22/O22,2)</f>
        <v>16.28</v>
      </c>
      <c r="AA22" s="70"/>
    </row>
    <row r="23" spans="1:27" x14ac:dyDescent="0.3">
      <c r="A23" s="70"/>
      <c r="B23" s="646">
        <v>2</v>
      </c>
      <c r="D23" s="439" t="s">
        <v>204</v>
      </c>
      <c r="G23" s="439">
        <f>'MFR E-6b'!G17</f>
        <v>261953.83268365994</v>
      </c>
      <c r="I23" s="72">
        <v>41638452</v>
      </c>
      <c r="J23" s="439" t="s">
        <v>398</v>
      </c>
      <c r="L23" s="586">
        <f>(+G23*1000)/I23</f>
        <v>6.2911520506012071</v>
      </c>
      <c r="M23" s="439" t="s">
        <v>803</v>
      </c>
      <c r="O23" s="649">
        <f>+O22</f>
        <v>0.95711887244465388</v>
      </c>
      <c r="Q23" s="586">
        <f>ROUND(+L23/O23,2)</f>
        <v>6.57</v>
      </c>
      <c r="AA23" s="70"/>
    </row>
    <row r="24" spans="1:27" x14ac:dyDescent="0.3">
      <c r="A24" s="70"/>
      <c r="B24" s="646">
        <v>3</v>
      </c>
      <c r="D24" s="439" t="s">
        <v>205</v>
      </c>
      <c r="G24" s="439">
        <f>'MFR E-6b'!G18</f>
        <v>578393.75767910969</v>
      </c>
      <c r="I24" s="72">
        <v>7755422.6922734389</v>
      </c>
      <c r="J24" s="439" t="s">
        <v>801</v>
      </c>
      <c r="L24" s="586">
        <f>(+G24*1000)/(I24*12)</f>
        <v>6.2149391102321969</v>
      </c>
      <c r="M24" s="648" t="s">
        <v>802</v>
      </c>
      <c r="O24" s="649">
        <f>+O22</f>
        <v>0.95711887244465388</v>
      </c>
      <c r="Q24" s="586">
        <f>ROUND(+L24/O24,2)</f>
        <v>6.49</v>
      </c>
      <c r="AA24" s="70"/>
    </row>
    <row r="25" spans="1:27" x14ac:dyDescent="0.3">
      <c r="A25" s="70"/>
      <c r="B25" s="646">
        <v>4</v>
      </c>
      <c r="D25" s="439" t="s">
        <v>110</v>
      </c>
      <c r="G25" s="439">
        <f>'MFR E-6b'!G19</f>
        <v>768879.82316604187</v>
      </c>
      <c r="I25" s="599"/>
      <c r="AA25" s="70"/>
    </row>
    <row r="26" spans="1:27" x14ac:dyDescent="0.3">
      <c r="A26" s="70"/>
      <c r="B26" s="646">
        <v>5</v>
      </c>
      <c r="D26" s="439" t="s">
        <v>111</v>
      </c>
      <c r="G26" s="439">
        <f>'MFR E-6b'!G21</f>
        <v>304365.07124131388</v>
      </c>
      <c r="I26" s="599"/>
      <c r="AA26" s="70"/>
    </row>
    <row r="27" spans="1:27" x14ac:dyDescent="0.3">
      <c r="A27" s="70"/>
      <c r="B27" s="646">
        <v>6</v>
      </c>
      <c r="D27" s="439" t="s">
        <v>112</v>
      </c>
      <c r="G27" s="439">
        <f>'MFR E-6b'!G23</f>
        <v>57215.796205975807</v>
      </c>
      <c r="I27" s="599"/>
      <c r="AA27" s="70"/>
    </row>
    <row r="28" spans="1:27" x14ac:dyDescent="0.3">
      <c r="A28" s="70"/>
      <c r="B28" s="646">
        <v>7</v>
      </c>
      <c r="D28" s="439" t="s">
        <v>209</v>
      </c>
      <c r="G28" s="439">
        <f>'MFR E-6b'!G24</f>
        <v>93718.333320046586</v>
      </c>
      <c r="I28" s="599"/>
      <c r="AA28" s="70"/>
    </row>
    <row r="29" spans="1:27" x14ac:dyDescent="0.3">
      <c r="A29" s="70"/>
      <c r="B29" s="646">
        <v>8</v>
      </c>
      <c r="D29" s="439" t="s">
        <v>210</v>
      </c>
      <c r="G29" s="439">
        <f>'MFR E-6b'!G25</f>
        <v>516.50798868801519</v>
      </c>
      <c r="I29" s="599"/>
      <c r="AA29" s="70"/>
    </row>
    <row r="30" spans="1:27" x14ac:dyDescent="0.3">
      <c r="A30" s="70"/>
      <c r="B30" s="646">
        <v>9</v>
      </c>
      <c r="D30" s="439" t="s">
        <v>804</v>
      </c>
      <c r="G30" s="439">
        <f>'MFR E-6b'!G26</f>
        <v>118477.56806238763</v>
      </c>
      <c r="I30" s="599"/>
      <c r="AA30" s="70"/>
    </row>
    <row r="31" spans="1:27" x14ac:dyDescent="0.3">
      <c r="A31" s="70"/>
      <c r="B31" s="646">
        <v>10</v>
      </c>
      <c r="D31" s="439" t="s">
        <v>805</v>
      </c>
      <c r="G31" s="439">
        <f>'MFR E-6b'!G27</f>
        <v>221579.13432769664</v>
      </c>
      <c r="I31" s="599"/>
      <c r="AA31" s="70"/>
    </row>
    <row r="32" spans="1:27" x14ac:dyDescent="0.3">
      <c r="A32" s="70"/>
      <c r="B32" s="646">
        <v>11</v>
      </c>
      <c r="G32" s="600"/>
      <c r="I32" s="599"/>
      <c r="AA32" s="70"/>
    </row>
    <row r="33" spans="1:27" ht="14.4" thickBot="1" x14ac:dyDescent="0.35">
      <c r="A33" s="70"/>
      <c r="B33" s="646">
        <v>12</v>
      </c>
      <c r="E33" s="439" t="s">
        <v>115</v>
      </c>
      <c r="G33" s="5">
        <f>SUM(G22:G32)</f>
        <v>3791049.3856979203</v>
      </c>
      <c r="AA33" s="70"/>
    </row>
    <row r="34" spans="1:27" ht="14.4" thickTop="1" x14ac:dyDescent="0.3">
      <c r="A34" s="70"/>
      <c r="AA34" s="70"/>
    </row>
    <row r="35" spans="1:27" x14ac:dyDescent="0.3">
      <c r="A35" s="70"/>
      <c r="AA35" s="70"/>
    </row>
    <row r="36" spans="1:27" x14ac:dyDescent="0.3">
      <c r="A36" s="70"/>
      <c r="AA36" s="70"/>
    </row>
    <row r="37" spans="1:27" x14ac:dyDescent="0.3">
      <c r="A37" s="70"/>
      <c r="AA37" s="70"/>
    </row>
    <row r="38" spans="1:27" x14ac:dyDescent="0.3">
      <c r="A38" s="70"/>
      <c r="B38" s="650"/>
      <c r="C38" s="650"/>
      <c r="D38" s="651">
        <v>-1</v>
      </c>
      <c r="E38" s="651"/>
      <c r="F38" s="652"/>
      <c r="G38" s="653">
        <v>-2</v>
      </c>
      <c r="H38" s="654"/>
      <c r="I38" s="653">
        <v>-3</v>
      </c>
      <c r="J38" s="653">
        <v>-4</v>
      </c>
      <c r="K38" s="650"/>
      <c r="L38" s="650"/>
      <c r="M38" s="650"/>
      <c r="N38" s="650"/>
      <c r="O38" s="650"/>
      <c r="P38" s="650"/>
      <c r="Q38" s="650"/>
      <c r="AA38" s="70"/>
    </row>
    <row r="39" spans="1:27" ht="15.6" x14ac:dyDescent="0.3">
      <c r="A39" s="70"/>
      <c r="B39" s="640" t="s">
        <v>806</v>
      </c>
      <c r="C39" s="1"/>
      <c r="D39" s="1"/>
      <c r="E39" s="1"/>
      <c r="F39" s="1"/>
      <c r="G39" s="1"/>
      <c r="H39" s="1"/>
      <c r="I39" s="1"/>
      <c r="J39" s="1"/>
      <c r="K39" s="1"/>
      <c r="N39" s="1"/>
      <c r="O39" s="1"/>
      <c r="P39" s="1"/>
      <c r="Q39" s="1"/>
      <c r="AA39" s="70"/>
    </row>
    <row r="40" spans="1:27" x14ac:dyDescent="0.3">
      <c r="A40" s="70"/>
      <c r="B40" s="641"/>
      <c r="C40" s="1"/>
      <c r="D40" s="1"/>
      <c r="E40" s="1"/>
      <c r="F40" s="1"/>
      <c r="G40" s="1"/>
      <c r="H40" s="1"/>
      <c r="I40" s="1"/>
      <c r="AA40" s="70"/>
    </row>
    <row r="41" spans="1:27" x14ac:dyDescent="0.3">
      <c r="A41" s="70"/>
      <c r="B41" s="641"/>
      <c r="C41" s="1"/>
      <c r="D41" s="1"/>
      <c r="E41" s="1"/>
      <c r="F41" s="1"/>
      <c r="G41" s="655"/>
      <c r="H41" s="1"/>
      <c r="I41" s="655"/>
      <c r="J41" s="655"/>
      <c r="AA41" s="70"/>
    </row>
    <row r="42" spans="1:27" x14ac:dyDescent="0.3">
      <c r="A42" s="70"/>
      <c r="G42" s="647" t="s">
        <v>435</v>
      </c>
      <c r="I42" s="647" t="s">
        <v>807</v>
      </c>
      <c r="AA42" s="70"/>
    </row>
    <row r="43" spans="1:27" x14ac:dyDescent="0.3">
      <c r="A43" s="70"/>
      <c r="B43" s="1"/>
      <c r="C43" s="1"/>
      <c r="D43" s="1"/>
      <c r="E43" s="1"/>
      <c r="F43" s="1"/>
      <c r="G43" s="656" t="s">
        <v>808</v>
      </c>
      <c r="H43" s="1"/>
      <c r="I43" s="656" t="s">
        <v>809</v>
      </c>
      <c r="J43" s="656" t="s">
        <v>613</v>
      </c>
      <c r="K43" s="1"/>
      <c r="AA43" s="70"/>
    </row>
    <row r="44" spans="1:27" x14ac:dyDescent="0.3">
      <c r="A44" s="70"/>
      <c r="B44" s="635" t="s">
        <v>26</v>
      </c>
      <c r="C44" s="6"/>
      <c r="D44" s="657" t="s">
        <v>711</v>
      </c>
      <c r="E44" s="657"/>
      <c r="F44" s="6"/>
      <c r="G44" s="635" t="s">
        <v>794</v>
      </c>
      <c r="H44" s="6"/>
      <c r="I44" s="635" t="s">
        <v>810</v>
      </c>
      <c r="J44" s="635" t="s">
        <v>811</v>
      </c>
      <c r="K44" s="6"/>
      <c r="L44" s="6"/>
      <c r="M44" s="6"/>
      <c r="N44" s="6"/>
      <c r="O44" s="6"/>
      <c r="P44" s="6"/>
      <c r="Q44" s="6"/>
      <c r="AA44" s="70"/>
    </row>
    <row r="45" spans="1:27" x14ac:dyDescent="0.3">
      <c r="A45" s="70"/>
      <c r="G45" s="1"/>
      <c r="I45" s="656"/>
      <c r="J45" s="647"/>
      <c r="AA45" s="70"/>
    </row>
    <row r="46" spans="1:27" x14ac:dyDescent="0.3">
      <c r="A46" s="70"/>
      <c r="B46" s="646">
        <f>+B33+1</f>
        <v>13</v>
      </c>
      <c r="D46" s="439" t="s">
        <v>110</v>
      </c>
      <c r="G46" s="601">
        <f>'MFR E-6b'!K19</f>
        <v>198168.94938214816</v>
      </c>
      <c r="I46" s="72">
        <f>'MFR E-14D3 (not filed)'!J30-'MFR E-14D3 (not filed)'!J26</f>
        <v>3097280.6360486001</v>
      </c>
      <c r="J46" s="441">
        <f>ROUND(+G46/I46*1000/12,2)</f>
        <v>5.33</v>
      </c>
      <c r="K46" s="648" t="s">
        <v>802</v>
      </c>
      <c r="AA46" s="70"/>
    </row>
    <row r="47" spans="1:27" x14ac:dyDescent="0.3">
      <c r="A47" s="70"/>
      <c r="B47" s="646">
        <f>+B46+1</f>
        <v>14</v>
      </c>
      <c r="D47" s="439" t="s">
        <v>111</v>
      </c>
      <c r="G47" s="601">
        <f>'MFR E-6b'!K21</f>
        <v>43220.33896836191</v>
      </c>
      <c r="I47" s="72">
        <f>'MFR E-14D3 (not filed)'!J29+'MFR E-14D3 (not filed)'!J28</f>
        <v>2638756.3502450539</v>
      </c>
      <c r="J47" s="441">
        <f>ROUND(+G47/I47*1000/12,2)</f>
        <v>1.36</v>
      </c>
      <c r="K47" s="648" t="s">
        <v>802</v>
      </c>
      <c r="AA47" s="70"/>
    </row>
    <row r="48" spans="1:27" x14ac:dyDescent="0.3">
      <c r="A48" s="70"/>
      <c r="B48" s="646">
        <f>+B47+1</f>
        <v>15</v>
      </c>
      <c r="AA48" s="70"/>
    </row>
    <row r="49" spans="1:27" ht="14.4" thickBot="1" x14ac:dyDescent="0.35">
      <c r="A49" s="70"/>
      <c r="B49" s="646">
        <f>+B48+1</f>
        <v>16</v>
      </c>
      <c r="E49" s="439" t="s">
        <v>115</v>
      </c>
      <c r="G49" s="658">
        <f>SUM(G46:G47)</f>
        <v>241389.28835051006</v>
      </c>
      <c r="J49" s="659">
        <f>SUM(J46:J47)</f>
        <v>6.69</v>
      </c>
      <c r="AA49" s="70"/>
    </row>
    <row r="50" spans="1:27" ht="14.4" thickTop="1" x14ac:dyDescent="0.3"/>
    <row r="53" spans="1:27" x14ac:dyDescent="0.3">
      <c r="I53" s="716"/>
    </row>
  </sheetData>
  <printOptions horizontalCentered="1"/>
  <pageMargins left="0.5" right="0.5" top="0.75" bottom="0.5" header="0.5" footer="0.5"/>
  <pageSetup scale="86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  <ignoredErrors>
    <ignoredError sqref="L2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FF87AA-C2EA-4F30-87F3-E8BE6CFCCC47}">
  <sheetPr>
    <tabColor rgb="FF92D050"/>
    <outlinePr summaryBelow="0"/>
    <pageSetUpPr fitToPage="1"/>
  </sheetPr>
  <dimension ref="A1:CU162"/>
  <sheetViews>
    <sheetView tabSelected="1" topLeftCell="A19" workbookViewId="0">
      <selection activeCell="J24" sqref="J24"/>
    </sheetView>
  </sheetViews>
  <sheetFormatPr defaultColWidth="9.109375" defaultRowHeight="13.8" outlineLevelRow="1" outlineLevelCol="1" x14ac:dyDescent="0.3"/>
  <cols>
    <col min="1" max="1" width="5.6640625" style="725" customWidth="1"/>
    <col min="2" max="2" width="3.5546875" style="725" customWidth="1"/>
    <col min="3" max="3" width="16.44140625" style="725" bestFit="1" customWidth="1"/>
    <col min="4" max="4" width="44.33203125" style="725" bestFit="1" customWidth="1"/>
    <col min="5" max="5" width="70.44140625" style="725" hidden="1" customWidth="1" outlineLevel="1"/>
    <col min="6" max="6" width="13" style="863" bestFit="1" customWidth="1" collapsed="1"/>
    <col min="7" max="7" width="2.33203125" style="863" customWidth="1"/>
    <col min="8" max="8" width="14.109375" style="863" customWidth="1"/>
    <col min="9" max="9" width="12.33203125" style="725" bestFit="1" customWidth="1"/>
    <col min="10" max="10" width="11.6640625" style="439" bestFit="1" customWidth="1"/>
    <col min="11" max="11" width="10.5546875" style="725" bestFit="1" customWidth="1"/>
    <col min="12" max="12" width="8" style="725" bestFit="1" customWidth="1"/>
    <col min="13" max="13" width="10.5546875" style="725" bestFit="1" customWidth="1"/>
    <col min="14" max="14" width="9.109375" style="439" bestFit="1" customWidth="1"/>
    <col min="15" max="15" width="11.33203125" style="725" customWidth="1"/>
    <col min="16" max="16" width="8.44140625" style="725" bestFit="1" customWidth="1"/>
    <col min="17" max="18" width="15.109375" style="725" bestFit="1" customWidth="1"/>
    <col min="19" max="19" width="2.33203125" style="725" customWidth="1"/>
    <col min="20" max="20" width="2.6640625" style="725" customWidth="1"/>
    <col min="21" max="21" width="6.5546875" style="725" hidden="1" customWidth="1"/>
    <col min="22" max="22" width="2.6640625" style="725" hidden="1" customWidth="1"/>
    <col min="23" max="23" width="9" style="725" hidden="1" customWidth="1"/>
    <col min="24" max="24" width="10.44140625" style="725" hidden="1" customWidth="1"/>
    <col min="25" max="25" width="6.109375" style="439" hidden="1" customWidth="1"/>
    <col min="26" max="26" width="9" style="439" hidden="1" customWidth="1"/>
    <col min="27" max="27" width="8.33203125" style="439" hidden="1" customWidth="1"/>
    <col min="28" max="28" width="8.6640625" style="439" hidden="1" customWidth="1"/>
    <col min="29" max="29" width="10.44140625" style="439" hidden="1" customWidth="1"/>
    <col min="30" max="30" width="8.6640625" style="439" hidden="1" customWidth="1"/>
    <col min="31" max="31" width="4.88671875" style="439" hidden="1" customWidth="1"/>
    <col min="32" max="32" width="8.6640625" style="725" hidden="1" customWidth="1"/>
    <col min="33" max="33" width="2.5546875" style="725" hidden="1" customWidth="1"/>
    <col min="34" max="38" width="7.44140625" style="725" hidden="1" customWidth="1"/>
    <col min="39" max="39" width="7.6640625" style="725" hidden="1" customWidth="1"/>
    <col min="40" max="41" width="7.44140625" style="725" hidden="1" customWidth="1"/>
    <col min="42" max="42" width="8.44140625" style="725" hidden="1" customWidth="1"/>
    <col min="43" max="43" width="7.88671875" style="725" hidden="1" customWidth="1"/>
    <col min="44" max="44" width="2.5546875" style="725" hidden="1" customWidth="1"/>
    <col min="45" max="46" width="7.88671875" style="725" hidden="1" customWidth="1"/>
    <col min="47" max="48" width="7.44140625" style="725" hidden="1" customWidth="1"/>
    <col min="49" max="49" width="7.88671875" style="725" hidden="1" customWidth="1"/>
    <col min="50" max="50" width="7.6640625" style="725" hidden="1" customWidth="1"/>
    <col min="51" max="52" width="7.44140625" style="725" hidden="1" customWidth="1"/>
    <col min="53" max="53" width="8.44140625" style="725" hidden="1" customWidth="1"/>
    <col min="54" max="54" width="7.88671875" style="725" hidden="1" customWidth="1"/>
    <col min="55" max="55" width="2.5546875" style="725" hidden="1" customWidth="1"/>
    <col min="56" max="56" width="7.88671875" style="725" hidden="1" customWidth="1"/>
    <col min="57" max="60" width="7.44140625" style="725" hidden="1" customWidth="1"/>
    <col min="61" max="61" width="7.6640625" style="725" hidden="1" customWidth="1"/>
    <col min="62" max="63" width="7.44140625" style="725" hidden="1" customWidth="1"/>
    <col min="64" max="64" width="8.44140625" style="725" hidden="1" customWidth="1"/>
    <col min="65" max="65" width="7.88671875" style="725" hidden="1" customWidth="1"/>
    <col min="66" max="66" width="2.5546875" style="725" hidden="1" customWidth="1"/>
    <col min="67" max="71" width="7.44140625" style="725" hidden="1" customWidth="1"/>
    <col min="72" max="72" width="7.6640625" style="725" hidden="1" customWidth="1"/>
    <col min="73" max="74" width="7.44140625" style="725" hidden="1" customWidth="1"/>
    <col min="75" max="75" width="8.44140625" style="725" hidden="1" customWidth="1"/>
    <col min="76" max="76" width="7.88671875" style="725" hidden="1" customWidth="1"/>
    <col min="77" max="77" width="2.5546875" style="725" hidden="1" customWidth="1"/>
    <col min="78" max="82" width="7.44140625" style="725" hidden="1" customWidth="1"/>
    <col min="83" max="83" width="7.6640625" style="725" hidden="1" customWidth="1"/>
    <col min="84" max="85" width="7.44140625" style="725" hidden="1" customWidth="1"/>
    <col min="86" max="86" width="8.44140625" style="725" hidden="1" customWidth="1"/>
    <col min="87" max="87" width="7.88671875" style="725" hidden="1" customWidth="1"/>
    <col min="88" max="88" width="2.5546875" style="725" hidden="1" customWidth="1"/>
    <col min="89" max="90" width="7.88671875" style="725" hidden="1" customWidth="1"/>
    <col min="91" max="93" width="7.44140625" style="725" hidden="1" customWidth="1"/>
    <col min="94" max="94" width="7.6640625" style="725" hidden="1" customWidth="1"/>
    <col min="95" max="96" width="7.44140625" style="725" hidden="1" customWidth="1"/>
    <col min="97" max="97" width="8.44140625" style="725" hidden="1" customWidth="1"/>
    <col min="98" max="98" width="7.88671875" style="725" hidden="1" customWidth="1"/>
    <col min="99" max="99" width="2.5546875" style="725" hidden="1" customWidth="1"/>
    <col min="100" max="244" width="9.109375" style="725"/>
    <col min="245" max="245" width="7" style="725" customWidth="1"/>
    <col min="246" max="246" width="2.6640625" style="725" customWidth="1"/>
    <col min="247" max="247" width="5.33203125" style="725" customWidth="1"/>
    <col min="248" max="248" width="17.6640625" style="725" customWidth="1"/>
    <col min="249" max="249" width="4" style="725" customWidth="1"/>
    <col min="250" max="250" width="15.44140625" style="725" customWidth="1"/>
    <col min="251" max="251" width="2.6640625" style="725" customWidth="1"/>
    <col min="252" max="262" width="10" style="725" customWidth="1"/>
    <col min="263" max="500" width="9.109375" style="725"/>
    <col min="501" max="501" width="7" style="725" customWidth="1"/>
    <col min="502" max="502" width="2.6640625" style="725" customWidth="1"/>
    <col min="503" max="503" width="5.33203125" style="725" customWidth="1"/>
    <col min="504" max="504" width="17.6640625" style="725" customWidth="1"/>
    <col min="505" max="505" width="4" style="725" customWidth="1"/>
    <col min="506" max="506" width="15.44140625" style="725" customWidth="1"/>
    <col min="507" max="507" width="2.6640625" style="725" customWidth="1"/>
    <col min="508" max="518" width="10" style="725" customWidth="1"/>
    <col min="519" max="756" width="9.109375" style="725"/>
    <col min="757" max="757" width="7" style="725" customWidth="1"/>
    <col min="758" max="758" width="2.6640625" style="725" customWidth="1"/>
    <col min="759" max="759" width="5.33203125" style="725" customWidth="1"/>
    <col min="760" max="760" width="17.6640625" style="725" customWidth="1"/>
    <col min="761" max="761" width="4" style="725" customWidth="1"/>
    <col min="762" max="762" width="15.44140625" style="725" customWidth="1"/>
    <col min="763" max="763" width="2.6640625" style="725" customWidth="1"/>
    <col min="764" max="774" width="10" style="725" customWidth="1"/>
    <col min="775" max="1012" width="9.109375" style="725"/>
    <col min="1013" max="1013" width="7" style="725" customWidth="1"/>
    <col min="1014" max="1014" width="2.6640625" style="725" customWidth="1"/>
    <col min="1015" max="1015" width="5.33203125" style="725" customWidth="1"/>
    <col min="1016" max="1016" width="17.6640625" style="725" customWidth="1"/>
    <col min="1017" max="1017" width="4" style="725" customWidth="1"/>
    <col min="1018" max="1018" width="15.44140625" style="725" customWidth="1"/>
    <col min="1019" max="1019" width="2.6640625" style="725" customWidth="1"/>
    <col min="1020" max="1030" width="10" style="725" customWidth="1"/>
    <col min="1031" max="1268" width="9.109375" style="725"/>
    <col min="1269" max="1269" width="7" style="725" customWidth="1"/>
    <col min="1270" max="1270" width="2.6640625" style="725" customWidth="1"/>
    <col min="1271" max="1271" width="5.33203125" style="725" customWidth="1"/>
    <col min="1272" max="1272" width="17.6640625" style="725" customWidth="1"/>
    <col min="1273" max="1273" width="4" style="725" customWidth="1"/>
    <col min="1274" max="1274" width="15.44140625" style="725" customWidth="1"/>
    <col min="1275" max="1275" width="2.6640625" style="725" customWidth="1"/>
    <col min="1276" max="1286" width="10" style="725" customWidth="1"/>
    <col min="1287" max="1524" width="9.109375" style="725"/>
    <col min="1525" max="1525" width="7" style="725" customWidth="1"/>
    <col min="1526" max="1526" width="2.6640625" style="725" customWidth="1"/>
    <col min="1527" max="1527" width="5.33203125" style="725" customWidth="1"/>
    <col min="1528" max="1528" width="17.6640625" style="725" customWidth="1"/>
    <col min="1529" max="1529" width="4" style="725" customWidth="1"/>
    <col min="1530" max="1530" width="15.44140625" style="725" customWidth="1"/>
    <col min="1531" max="1531" width="2.6640625" style="725" customWidth="1"/>
    <col min="1532" max="1542" width="10" style="725" customWidth="1"/>
    <col min="1543" max="1780" width="9.109375" style="725"/>
    <col min="1781" max="1781" width="7" style="725" customWidth="1"/>
    <col min="1782" max="1782" width="2.6640625" style="725" customWidth="1"/>
    <col min="1783" max="1783" width="5.33203125" style="725" customWidth="1"/>
    <col min="1784" max="1784" width="17.6640625" style="725" customWidth="1"/>
    <col min="1785" max="1785" width="4" style="725" customWidth="1"/>
    <col min="1786" max="1786" width="15.44140625" style="725" customWidth="1"/>
    <col min="1787" max="1787" width="2.6640625" style="725" customWidth="1"/>
    <col min="1788" max="1798" width="10" style="725" customWidth="1"/>
    <col min="1799" max="2036" width="9.109375" style="725"/>
    <col min="2037" max="2037" width="7" style="725" customWidth="1"/>
    <col min="2038" max="2038" width="2.6640625" style="725" customWidth="1"/>
    <col min="2039" max="2039" width="5.33203125" style="725" customWidth="1"/>
    <col min="2040" max="2040" width="17.6640625" style="725" customWidth="1"/>
    <col min="2041" max="2041" width="4" style="725" customWidth="1"/>
    <col min="2042" max="2042" width="15.44140625" style="725" customWidth="1"/>
    <col min="2043" max="2043" width="2.6640625" style="725" customWidth="1"/>
    <col min="2044" max="2054" width="10" style="725" customWidth="1"/>
    <col min="2055" max="2292" width="9.109375" style="725"/>
    <col min="2293" max="2293" width="7" style="725" customWidth="1"/>
    <col min="2294" max="2294" width="2.6640625" style="725" customWidth="1"/>
    <col min="2295" max="2295" width="5.33203125" style="725" customWidth="1"/>
    <col min="2296" max="2296" width="17.6640625" style="725" customWidth="1"/>
    <col min="2297" max="2297" width="4" style="725" customWidth="1"/>
    <col min="2298" max="2298" width="15.44140625" style="725" customWidth="1"/>
    <col min="2299" max="2299" width="2.6640625" style="725" customWidth="1"/>
    <col min="2300" max="2310" width="10" style="725" customWidth="1"/>
    <col min="2311" max="2548" width="9.109375" style="725"/>
    <col min="2549" max="2549" width="7" style="725" customWidth="1"/>
    <col min="2550" max="2550" width="2.6640625" style="725" customWidth="1"/>
    <col min="2551" max="2551" width="5.33203125" style="725" customWidth="1"/>
    <col min="2552" max="2552" width="17.6640625" style="725" customWidth="1"/>
    <col min="2553" max="2553" width="4" style="725" customWidth="1"/>
    <col min="2554" max="2554" width="15.44140625" style="725" customWidth="1"/>
    <col min="2555" max="2555" width="2.6640625" style="725" customWidth="1"/>
    <col min="2556" max="2566" width="10" style="725" customWidth="1"/>
    <col min="2567" max="2804" width="9.109375" style="725"/>
    <col min="2805" max="2805" width="7" style="725" customWidth="1"/>
    <col min="2806" max="2806" width="2.6640625" style="725" customWidth="1"/>
    <col min="2807" max="2807" width="5.33203125" style="725" customWidth="1"/>
    <col min="2808" max="2808" width="17.6640625" style="725" customWidth="1"/>
    <col min="2809" max="2809" width="4" style="725" customWidth="1"/>
    <col min="2810" max="2810" width="15.44140625" style="725" customWidth="1"/>
    <col min="2811" max="2811" width="2.6640625" style="725" customWidth="1"/>
    <col min="2812" max="2822" width="10" style="725" customWidth="1"/>
    <col min="2823" max="3060" width="9.109375" style="725"/>
    <col min="3061" max="3061" width="7" style="725" customWidth="1"/>
    <col min="3062" max="3062" width="2.6640625" style="725" customWidth="1"/>
    <col min="3063" max="3063" width="5.33203125" style="725" customWidth="1"/>
    <col min="3064" max="3064" width="17.6640625" style="725" customWidth="1"/>
    <col min="3065" max="3065" width="4" style="725" customWidth="1"/>
    <col min="3066" max="3066" width="15.44140625" style="725" customWidth="1"/>
    <col min="3067" max="3067" width="2.6640625" style="725" customWidth="1"/>
    <col min="3068" max="3078" width="10" style="725" customWidth="1"/>
    <col min="3079" max="3316" width="9.109375" style="725"/>
    <col min="3317" max="3317" width="7" style="725" customWidth="1"/>
    <col min="3318" max="3318" width="2.6640625" style="725" customWidth="1"/>
    <col min="3319" max="3319" width="5.33203125" style="725" customWidth="1"/>
    <col min="3320" max="3320" width="17.6640625" style="725" customWidth="1"/>
    <col min="3321" max="3321" width="4" style="725" customWidth="1"/>
    <col min="3322" max="3322" width="15.44140625" style="725" customWidth="1"/>
    <col min="3323" max="3323" width="2.6640625" style="725" customWidth="1"/>
    <col min="3324" max="3334" width="10" style="725" customWidth="1"/>
    <col min="3335" max="3572" width="9.109375" style="725"/>
    <col min="3573" max="3573" width="7" style="725" customWidth="1"/>
    <col min="3574" max="3574" width="2.6640625" style="725" customWidth="1"/>
    <col min="3575" max="3575" width="5.33203125" style="725" customWidth="1"/>
    <col min="3576" max="3576" width="17.6640625" style="725" customWidth="1"/>
    <col min="3577" max="3577" width="4" style="725" customWidth="1"/>
    <col min="3578" max="3578" width="15.44140625" style="725" customWidth="1"/>
    <col min="3579" max="3579" width="2.6640625" style="725" customWidth="1"/>
    <col min="3580" max="3590" width="10" style="725" customWidth="1"/>
    <col min="3591" max="3828" width="9.109375" style="725"/>
    <col min="3829" max="3829" width="7" style="725" customWidth="1"/>
    <col min="3830" max="3830" width="2.6640625" style="725" customWidth="1"/>
    <col min="3831" max="3831" width="5.33203125" style="725" customWidth="1"/>
    <col min="3832" max="3832" width="17.6640625" style="725" customWidth="1"/>
    <col min="3833" max="3833" width="4" style="725" customWidth="1"/>
    <col min="3834" max="3834" width="15.44140625" style="725" customWidth="1"/>
    <col min="3835" max="3835" width="2.6640625" style="725" customWidth="1"/>
    <col min="3836" max="3846" width="10" style="725" customWidth="1"/>
    <col min="3847" max="4084" width="9.109375" style="725"/>
    <col min="4085" max="4085" width="7" style="725" customWidth="1"/>
    <col min="4086" max="4086" width="2.6640625" style="725" customWidth="1"/>
    <col min="4087" max="4087" width="5.33203125" style="725" customWidth="1"/>
    <col min="4088" max="4088" width="17.6640625" style="725" customWidth="1"/>
    <col min="4089" max="4089" width="4" style="725" customWidth="1"/>
    <col min="4090" max="4090" width="15.44140625" style="725" customWidth="1"/>
    <col min="4091" max="4091" width="2.6640625" style="725" customWidth="1"/>
    <col min="4092" max="4102" width="10" style="725" customWidth="1"/>
    <col min="4103" max="4340" width="9.109375" style="725"/>
    <col min="4341" max="4341" width="7" style="725" customWidth="1"/>
    <col min="4342" max="4342" width="2.6640625" style="725" customWidth="1"/>
    <col min="4343" max="4343" width="5.33203125" style="725" customWidth="1"/>
    <col min="4344" max="4344" width="17.6640625" style="725" customWidth="1"/>
    <col min="4345" max="4345" width="4" style="725" customWidth="1"/>
    <col min="4346" max="4346" width="15.44140625" style="725" customWidth="1"/>
    <col min="4347" max="4347" width="2.6640625" style="725" customWidth="1"/>
    <col min="4348" max="4358" width="10" style="725" customWidth="1"/>
    <col min="4359" max="4596" width="9.109375" style="725"/>
    <col min="4597" max="4597" width="7" style="725" customWidth="1"/>
    <col min="4598" max="4598" width="2.6640625" style="725" customWidth="1"/>
    <col min="4599" max="4599" width="5.33203125" style="725" customWidth="1"/>
    <col min="4600" max="4600" width="17.6640625" style="725" customWidth="1"/>
    <col min="4601" max="4601" width="4" style="725" customWidth="1"/>
    <col min="4602" max="4602" width="15.44140625" style="725" customWidth="1"/>
    <col min="4603" max="4603" width="2.6640625" style="725" customWidth="1"/>
    <col min="4604" max="4614" width="10" style="725" customWidth="1"/>
    <col min="4615" max="4852" width="9.109375" style="725"/>
    <col min="4853" max="4853" width="7" style="725" customWidth="1"/>
    <col min="4854" max="4854" width="2.6640625" style="725" customWidth="1"/>
    <col min="4855" max="4855" width="5.33203125" style="725" customWidth="1"/>
    <col min="4856" max="4856" width="17.6640625" style="725" customWidth="1"/>
    <col min="4857" max="4857" width="4" style="725" customWidth="1"/>
    <col min="4858" max="4858" width="15.44140625" style="725" customWidth="1"/>
    <col min="4859" max="4859" width="2.6640625" style="725" customWidth="1"/>
    <col min="4860" max="4870" width="10" style="725" customWidth="1"/>
    <col min="4871" max="5108" width="9.109375" style="725"/>
    <col min="5109" max="5109" width="7" style="725" customWidth="1"/>
    <col min="5110" max="5110" width="2.6640625" style="725" customWidth="1"/>
    <col min="5111" max="5111" width="5.33203125" style="725" customWidth="1"/>
    <col min="5112" max="5112" width="17.6640625" style="725" customWidth="1"/>
    <col min="5113" max="5113" width="4" style="725" customWidth="1"/>
    <col min="5114" max="5114" width="15.44140625" style="725" customWidth="1"/>
    <col min="5115" max="5115" width="2.6640625" style="725" customWidth="1"/>
    <col min="5116" max="5126" width="10" style="725" customWidth="1"/>
    <col min="5127" max="5364" width="9.109375" style="725"/>
    <col min="5365" max="5365" width="7" style="725" customWidth="1"/>
    <col min="5366" max="5366" width="2.6640625" style="725" customWidth="1"/>
    <col min="5367" max="5367" width="5.33203125" style="725" customWidth="1"/>
    <col min="5368" max="5368" width="17.6640625" style="725" customWidth="1"/>
    <col min="5369" max="5369" width="4" style="725" customWidth="1"/>
    <col min="5370" max="5370" width="15.44140625" style="725" customWidth="1"/>
    <col min="5371" max="5371" width="2.6640625" style="725" customWidth="1"/>
    <col min="5372" max="5382" width="10" style="725" customWidth="1"/>
    <col min="5383" max="5620" width="9.109375" style="725"/>
    <col min="5621" max="5621" width="7" style="725" customWidth="1"/>
    <col min="5622" max="5622" width="2.6640625" style="725" customWidth="1"/>
    <col min="5623" max="5623" width="5.33203125" style="725" customWidth="1"/>
    <col min="5624" max="5624" width="17.6640625" style="725" customWidth="1"/>
    <col min="5625" max="5625" width="4" style="725" customWidth="1"/>
    <col min="5626" max="5626" width="15.44140625" style="725" customWidth="1"/>
    <col min="5627" max="5627" width="2.6640625" style="725" customWidth="1"/>
    <col min="5628" max="5638" width="10" style="725" customWidth="1"/>
    <col min="5639" max="5876" width="9.109375" style="725"/>
    <col min="5877" max="5877" width="7" style="725" customWidth="1"/>
    <col min="5878" max="5878" width="2.6640625" style="725" customWidth="1"/>
    <col min="5879" max="5879" width="5.33203125" style="725" customWidth="1"/>
    <col min="5880" max="5880" width="17.6640625" style="725" customWidth="1"/>
    <col min="5881" max="5881" width="4" style="725" customWidth="1"/>
    <col min="5882" max="5882" width="15.44140625" style="725" customWidth="1"/>
    <col min="5883" max="5883" width="2.6640625" style="725" customWidth="1"/>
    <col min="5884" max="5894" width="10" style="725" customWidth="1"/>
    <col min="5895" max="6132" width="9.109375" style="725"/>
    <col min="6133" max="6133" width="7" style="725" customWidth="1"/>
    <col min="6134" max="6134" width="2.6640625" style="725" customWidth="1"/>
    <col min="6135" max="6135" width="5.33203125" style="725" customWidth="1"/>
    <col min="6136" max="6136" width="17.6640625" style="725" customWidth="1"/>
    <col min="6137" max="6137" width="4" style="725" customWidth="1"/>
    <col min="6138" max="6138" width="15.44140625" style="725" customWidth="1"/>
    <col min="6139" max="6139" width="2.6640625" style="725" customWidth="1"/>
    <col min="6140" max="6150" width="10" style="725" customWidth="1"/>
    <col min="6151" max="6388" width="9.109375" style="725"/>
    <col min="6389" max="6389" width="7" style="725" customWidth="1"/>
    <col min="6390" max="6390" width="2.6640625" style="725" customWidth="1"/>
    <col min="6391" max="6391" width="5.33203125" style="725" customWidth="1"/>
    <col min="6392" max="6392" width="17.6640625" style="725" customWidth="1"/>
    <col min="6393" max="6393" width="4" style="725" customWidth="1"/>
    <col min="6394" max="6394" width="15.44140625" style="725" customWidth="1"/>
    <col min="6395" max="6395" width="2.6640625" style="725" customWidth="1"/>
    <col min="6396" max="6406" width="10" style="725" customWidth="1"/>
    <col min="6407" max="6644" width="9.109375" style="725"/>
    <col min="6645" max="6645" width="7" style="725" customWidth="1"/>
    <col min="6646" max="6646" width="2.6640625" style="725" customWidth="1"/>
    <col min="6647" max="6647" width="5.33203125" style="725" customWidth="1"/>
    <col min="6648" max="6648" width="17.6640625" style="725" customWidth="1"/>
    <col min="6649" max="6649" width="4" style="725" customWidth="1"/>
    <col min="6650" max="6650" width="15.44140625" style="725" customWidth="1"/>
    <col min="6651" max="6651" width="2.6640625" style="725" customWidth="1"/>
    <col min="6652" max="6662" width="10" style="725" customWidth="1"/>
    <col min="6663" max="6900" width="9.109375" style="725"/>
    <col min="6901" max="6901" width="7" style="725" customWidth="1"/>
    <col min="6902" max="6902" width="2.6640625" style="725" customWidth="1"/>
    <col min="6903" max="6903" width="5.33203125" style="725" customWidth="1"/>
    <col min="6904" max="6904" width="17.6640625" style="725" customWidth="1"/>
    <col min="6905" max="6905" width="4" style="725" customWidth="1"/>
    <col min="6906" max="6906" width="15.44140625" style="725" customWidth="1"/>
    <col min="6907" max="6907" width="2.6640625" style="725" customWidth="1"/>
    <col min="6908" max="6918" width="10" style="725" customWidth="1"/>
    <col min="6919" max="7156" width="9.109375" style="725"/>
    <col min="7157" max="7157" width="7" style="725" customWidth="1"/>
    <col min="7158" max="7158" width="2.6640625" style="725" customWidth="1"/>
    <col min="7159" max="7159" width="5.33203125" style="725" customWidth="1"/>
    <col min="7160" max="7160" width="17.6640625" style="725" customWidth="1"/>
    <col min="7161" max="7161" width="4" style="725" customWidth="1"/>
    <col min="7162" max="7162" width="15.44140625" style="725" customWidth="1"/>
    <col min="7163" max="7163" width="2.6640625" style="725" customWidth="1"/>
    <col min="7164" max="7174" width="10" style="725" customWidth="1"/>
    <col min="7175" max="7412" width="9.109375" style="725"/>
    <col min="7413" max="7413" width="7" style="725" customWidth="1"/>
    <col min="7414" max="7414" width="2.6640625" style="725" customWidth="1"/>
    <col min="7415" max="7415" width="5.33203125" style="725" customWidth="1"/>
    <col min="7416" max="7416" width="17.6640625" style="725" customWidth="1"/>
    <col min="7417" max="7417" width="4" style="725" customWidth="1"/>
    <col min="7418" max="7418" width="15.44140625" style="725" customWidth="1"/>
    <col min="7419" max="7419" width="2.6640625" style="725" customWidth="1"/>
    <col min="7420" max="7430" width="10" style="725" customWidth="1"/>
    <col min="7431" max="7668" width="9.109375" style="725"/>
    <col min="7669" max="7669" width="7" style="725" customWidth="1"/>
    <col min="7670" max="7670" width="2.6640625" style="725" customWidth="1"/>
    <col min="7671" max="7671" width="5.33203125" style="725" customWidth="1"/>
    <col min="7672" max="7672" width="17.6640625" style="725" customWidth="1"/>
    <col min="7673" max="7673" width="4" style="725" customWidth="1"/>
    <col min="7674" max="7674" width="15.44140625" style="725" customWidth="1"/>
    <col min="7675" max="7675" width="2.6640625" style="725" customWidth="1"/>
    <col min="7676" max="7686" width="10" style="725" customWidth="1"/>
    <col min="7687" max="7924" width="9.109375" style="725"/>
    <col min="7925" max="7925" width="7" style="725" customWidth="1"/>
    <col min="7926" max="7926" width="2.6640625" style="725" customWidth="1"/>
    <col min="7927" max="7927" width="5.33203125" style="725" customWidth="1"/>
    <col min="7928" max="7928" width="17.6640625" style="725" customWidth="1"/>
    <col min="7929" max="7929" width="4" style="725" customWidth="1"/>
    <col min="7930" max="7930" width="15.44140625" style="725" customWidth="1"/>
    <col min="7931" max="7931" width="2.6640625" style="725" customWidth="1"/>
    <col min="7932" max="7942" width="10" style="725" customWidth="1"/>
    <col min="7943" max="8180" width="9.109375" style="725"/>
    <col min="8181" max="8181" width="7" style="725" customWidth="1"/>
    <col min="8182" max="8182" width="2.6640625" style="725" customWidth="1"/>
    <col min="8183" max="8183" width="5.33203125" style="725" customWidth="1"/>
    <col min="8184" max="8184" width="17.6640625" style="725" customWidth="1"/>
    <col min="8185" max="8185" width="4" style="725" customWidth="1"/>
    <col min="8186" max="8186" width="15.44140625" style="725" customWidth="1"/>
    <col min="8187" max="8187" width="2.6640625" style="725" customWidth="1"/>
    <col min="8188" max="8198" width="10" style="725" customWidth="1"/>
    <col min="8199" max="8436" width="9.109375" style="725"/>
    <col min="8437" max="8437" width="7" style="725" customWidth="1"/>
    <col min="8438" max="8438" width="2.6640625" style="725" customWidth="1"/>
    <col min="8439" max="8439" width="5.33203125" style="725" customWidth="1"/>
    <col min="8440" max="8440" width="17.6640625" style="725" customWidth="1"/>
    <col min="8441" max="8441" width="4" style="725" customWidth="1"/>
    <col min="8442" max="8442" width="15.44140625" style="725" customWidth="1"/>
    <col min="8443" max="8443" width="2.6640625" style="725" customWidth="1"/>
    <col min="8444" max="8454" width="10" style="725" customWidth="1"/>
    <col min="8455" max="8692" width="9.109375" style="725"/>
    <col min="8693" max="8693" width="7" style="725" customWidth="1"/>
    <col min="8694" max="8694" width="2.6640625" style="725" customWidth="1"/>
    <col min="8695" max="8695" width="5.33203125" style="725" customWidth="1"/>
    <col min="8696" max="8696" width="17.6640625" style="725" customWidth="1"/>
    <col min="8697" max="8697" width="4" style="725" customWidth="1"/>
    <col min="8698" max="8698" width="15.44140625" style="725" customWidth="1"/>
    <col min="8699" max="8699" width="2.6640625" style="725" customWidth="1"/>
    <col min="8700" max="8710" width="10" style="725" customWidth="1"/>
    <col min="8711" max="8948" width="9.109375" style="725"/>
    <col min="8949" max="8949" width="7" style="725" customWidth="1"/>
    <col min="8950" max="8950" width="2.6640625" style="725" customWidth="1"/>
    <col min="8951" max="8951" width="5.33203125" style="725" customWidth="1"/>
    <col min="8952" max="8952" width="17.6640625" style="725" customWidth="1"/>
    <col min="8953" max="8953" width="4" style="725" customWidth="1"/>
    <col min="8954" max="8954" width="15.44140625" style="725" customWidth="1"/>
    <col min="8955" max="8955" width="2.6640625" style="725" customWidth="1"/>
    <col min="8956" max="8966" width="10" style="725" customWidth="1"/>
    <col min="8967" max="9204" width="9.109375" style="725"/>
    <col min="9205" max="9205" width="7" style="725" customWidth="1"/>
    <col min="9206" max="9206" width="2.6640625" style="725" customWidth="1"/>
    <col min="9207" max="9207" width="5.33203125" style="725" customWidth="1"/>
    <col min="9208" max="9208" width="17.6640625" style="725" customWidth="1"/>
    <col min="9209" max="9209" width="4" style="725" customWidth="1"/>
    <col min="9210" max="9210" width="15.44140625" style="725" customWidth="1"/>
    <col min="9211" max="9211" width="2.6640625" style="725" customWidth="1"/>
    <col min="9212" max="9222" width="10" style="725" customWidth="1"/>
    <col min="9223" max="9460" width="9.109375" style="725"/>
    <col min="9461" max="9461" width="7" style="725" customWidth="1"/>
    <col min="9462" max="9462" width="2.6640625" style="725" customWidth="1"/>
    <col min="9463" max="9463" width="5.33203125" style="725" customWidth="1"/>
    <col min="9464" max="9464" width="17.6640625" style="725" customWidth="1"/>
    <col min="9465" max="9465" width="4" style="725" customWidth="1"/>
    <col min="9466" max="9466" width="15.44140625" style="725" customWidth="1"/>
    <col min="9467" max="9467" width="2.6640625" style="725" customWidth="1"/>
    <col min="9468" max="9478" width="10" style="725" customWidth="1"/>
    <col min="9479" max="9716" width="9.109375" style="725"/>
    <col min="9717" max="9717" width="7" style="725" customWidth="1"/>
    <col min="9718" max="9718" width="2.6640625" style="725" customWidth="1"/>
    <col min="9719" max="9719" width="5.33203125" style="725" customWidth="1"/>
    <col min="9720" max="9720" width="17.6640625" style="725" customWidth="1"/>
    <col min="9721" max="9721" width="4" style="725" customWidth="1"/>
    <col min="9722" max="9722" width="15.44140625" style="725" customWidth="1"/>
    <col min="9723" max="9723" width="2.6640625" style="725" customWidth="1"/>
    <col min="9724" max="9734" width="10" style="725" customWidth="1"/>
    <col min="9735" max="9972" width="9.109375" style="725"/>
    <col min="9973" max="9973" width="7" style="725" customWidth="1"/>
    <col min="9974" max="9974" width="2.6640625" style="725" customWidth="1"/>
    <col min="9975" max="9975" width="5.33203125" style="725" customWidth="1"/>
    <col min="9976" max="9976" width="17.6640625" style="725" customWidth="1"/>
    <col min="9977" max="9977" width="4" style="725" customWidth="1"/>
    <col min="9978" max="9978" width="15.44140625" style="725" customWidth="1"/>
    <col min="9979" max="9979" width="2.6640625" style="725" customWidth="1"/>
    <col min="9980" max="9990" width="10" style="725" customWidth="1"/>
    <col min="9991" max="10228" width="9.109375" style="725"/>
    <col min="10229" max="10229" width="7" style="725" customWidth="1"/>
    <col min="10230" max="10230" width="2.6640625" style="725" customWidth="1"/>
    <col min="10231" max="10231" width="5.33203125" style="725" customWidth="1"/>
    <col min="10232" max="10232" width="17.6640625" style="725" customWidth="1"/>
    <col min="10233" max="10233" width="4" style="725" customWidth="1"/>
    <col min="10234" max="10234" width="15.44140625" style="725" customWidth="1"/>
    <col min="10235" max="10235" width="2.6640625" style="725" customWidth="1"/>
    <col min="10236" max="10246" width="10" style="725" customWidth="1"/>
    <col min="10247" max="10484" width="9.109375" style="725"/>
    <col min="10485" max="10485" width="7" style="725" customWidth="1"/>
    <col min="10486" max="10486" width="2.6640625" style="725" customWidth="1"/>
    <col min="10487" max="10487" width="5.33203125" style="725" customWidth="1"/>
    <col min="10488" max="10488" width="17.6640625" style="725" customWidth="1"/>
    <col min="10489" max="10489" width="4" style="725" customWidth="1"/>
    <col min="10490" max="10490" width="15.44140625" style="725" customWidth="1"/>
    <col min="10491" max="10491" width="2.6640625" style="725" customWidth="1"/>
    <col min="10492" max="10502" width="10" style="725" customWidth="1"/>
    <col min="10503" max="10740" width="9.109375" style="725"/>
    <col min="10741" max="10741" width="7" style="725" customWidth="1"/>
    <col min="10742" max="10742" width="2.6640625" style="725" customWidth="1"/>
    <col min="10743" max="10743" width="5.33203125" style="725" customWidth="1"/>
    <col min="10744" max="10744" width="17.6640625" style="725" customWidth="1"/>
    <col min="10745" max="10745" width="4" style="725" customWidth="1"/>
    <col min="10746" max="10746" width="15.44140625" style="725" customWidth="1"/>
    <col min="10747" max="10747" width="2.6640625" style="725" customWidth="1"/>
    <col min="10748" max="10758" width="10" style="725" customWidth="1"/>
    <col min="10759" max="10996" width="9.109375" style="725"/>
    <col min="10997" max="10997" width="7" style="725" customWidth="1"/>
    <col min="10998" max="10998" width="2.6640625" style="725" customWidth="1"/>
    <col min="10999" max="10999" width="5.33203125" style="725" customWidth="1"/>
    <col min="11000" max="11000" width="17.6640625" style="725" customWidth="1"/>
    <col min="11001" max="11001" width="4" style="725" customWidth="1"/>
    <col min="11002" max="11002" width="15.44140625" style="725" customWidth="1"/>
    <col min="11003" max="11003" width="2.6640625" style="725" customWidth="1"/>
    <col min="11004" max="11014" width="10" style="725" customWidth="1"/>
    <col min="11015" max="11252" width="9.109375" style="725"/>
    <col min="11253" max="11253" width="7" style="725" customWidth="1"/>
    <col min="11254" max="11254" width="2.6640625" style="725" customWidth="1"/>
    <col min="11255" max="11255" width="5.33203125" style="725" customWidth="1"/>
    <col min="11256" max="11256" width="17.6640625" style="725" customWidth="1"/>
    <col min="11257" max="11257" width="4" style="725" customWidth="1"/>
    <col min="11258" max="11258" width="15.44140625" style="725" customWidth="1"/>
    <col min="11259" max="11259" width="2.6640625" style="725" customWidth="1"/>
    <col min="11260" max="11270" width="10" style="725" customWidth="1"/>
    <col min="11271" max="11508" width="9.109375" style="725"/>
    <col min="11509" max="11509" width="7" style="725" customWidth="1"/>
    <col min="11510" max="11510" width="2.6640625" style="725" customWidth="1"/>
    <col min="11511" max="11511" width="5.33203125" style="725" customWidth="1"/>
    <col min="11512" max="11512" width="17.6640625" style="725" customWidth="1"/>
    <col min="11513" max="11513" width="4" style="725" customWidth="1"/>
    <col min="11514" max="11514" width="15.44140625" style="725" customWidth="1"/>
    <col min="11515" max="11515" width="2.6640625" style="725" customWidth="1"/>
    <col min="11516" max="11526" width="10" style="725" customWidth="1"/>
    <col min="11527" max="11764" width="9.109375" style="725"/>
    <col min="11765" max="11765" width="7" style="725" customWidth="1"/>
    <col min="11766" max="11766" width="2.6640625" style="725" customWidth="1"/>
    <col min="11767" max="11767" width="5.33203125" style="725" customWidth="1"/>
    <col min="11768" max="11768" width="17.6640625" style="725" customWidth="1"/>
    <col min="11769" max="11769" width="4" style="725" customWidth="1"/>
    <col min="11770" max="11770" width="15.44140625" style="725" customWidth="1"/>
    <col min="11771" max="11771" width="2.6640625" style="725" customWidth="1"/>
    <col min="11772" max="11782" width="10" style="725" customWidth="1"/>
    <col min="11783" max="12020" width="9.109375" style="725"/>
    <col min="12021" max="12021" width="7" style="725" customWidth="1"/>
    <col min="12022" max="12022" width="2.6640625" style="725" customWidth="1"/>
    <col min="12023" max="12023" width="5.33203125" style="725" customWidth="1"/>
    <col min="12024" max="12024" width="17.6640625" style="725" customWidth="1"/>
    <col min="12025" max="12025" width="4" style="725" customWidth="1"/>
    <col min="12026" max="12026" width="15.44140625" style="725" customWidth="1"/>
    <col min="12027" max="12027" width="2.6640625" style="725" customWidth="1"/>
    <col min="12028" max="12038" width="10" style="725" customWidth="1"/>
    <col min="12039" max="12276" width="9.109375" style="725"/>
    <col min="12277" max="12277" width="7" style="725" customWidth="1"/>
    <col min="12278" max="12278" width="2.6640625" style="725" customWidth="1"/>
    <col min="12279" max="12279" width="5.33203125" style="725" customWidth="1"/>
    <col min="12280" max="12280" width="17.6640625" style="725" customWidth="1"/>
    <col min="12281" max="12281" width="4" style="725" customWidth="1"/>
    <col min="12282" max="12282" width="15.44140625" style="725" customWidth="1"/>
    <col min="12283" max="12283" width="2.6640625" style="725" customWidth="1"/>
    <col min="12284" max="12294" width="10" style="725" customWidth="1"/>
    <col min="12295" max="12532" width="9.109375" style="725"/>
    <col min="12533" max="12533" width="7" style="725" customWidth="1"/>
    <col min="12534" max="12534" width="2.6640625" style="725" customWidth="1"/>
    <col min="12535" max="12535" width="5.33203125" style="725" customWidth="1"/>
    <col min="12536" max="12536" width="17.6640625" style="725" customWidth="1"/>
    <col min="12537" max="12537" width="4" style="725" customWidth="1"/>
    <col min="12538" max="12538" width="15.44140625" style="725" customWidth="1"/>
    <col min="12539" max="12539" width="2.6640625" style="725" customWidth="1"/>
    <col min="12540" max="12550" width="10" style="725" customWidth="1"/>
    <col min="12551" max="12788" width="9.109375" style="725"/>
    <col min="12789" max="12789" width="7" style="725" customWidth="1"/>
    <col min="12790" max="12790" width="2.6640625" style="725" customWidth="1"/>
    <col min="12791" max="12791" width="5.33203125" style="725" customWidth="1"/>
    <col min="12792" max="12792" width="17.6640625" style="725" customWidth="1"/>
    <col min="12793" max="12793" width="4" style="725" customWidth="1"/>
    <col min="12794" max="12794" width="15.44140625" style="725" customWidth="1"/>
    <col min="12795" max="12795" width="2.6640625" style="725" customWidth="1"/>
    <col min="12796" max="12806" width="10" style="725" customWidth="1"/>
    <col min="12807" max="13044" width="9.109375" style="725"/>
    <col min="13045" max="13045" width="7" style="725" customWidth="1"/>
    <col min="13046" max="13046" width="2.6640625" style="725" customWidth="1"/>
    <col min="13047" max="13047" width="5.33203125" style="725" customWidth="1"/>
    <col min="13048" max="13048" width="17.6640625" style="725" customWidth="1"/>
    <col min="13049" max="13049" width="4" style="725" customWidth="1"/>
    <col min="13050" max="13050" width="15.44140625" style="725" customWidth="1"/>
    <col min="13051" max="13051" width="2.6640625" style="725" customWidth="1"/>
    <col min="13052" max="13062" width="10" style="725" customWidth="1"/>
    <col min="13063" max="13300" width="9.109375" style="725"/>
    <col min="13301" max="13301" width="7" style="725" customWidth="1"/>
    <col min="13302" max="13302" width="2.6640625" style="725" customWidth="1"/>
    <col min="13303" max="13303" width="5.33203125" style="725" customWidth="1"/>
    <col min="13304" max="13304" width="17.6640625" style="725" customWidth="1"/>
    <col min="13305" max="13305" width="4" style="725" customWidth="1"/>
    <col min="13306" max="13306" width="15.44140625" style="725" customWidth="1"/>
    <col min="13307" max="13307" width="2.6640625" style="725" customWidth="1"/>
    <col min="13308" max="13318" width="10" style="725" customWidth="1"/>
    <col min="13319" max="13556" width="9.109375" style="725"/>
    <col min="13557" max="13557" width="7" style="725" customWidth="1"/>
    <col min="13558" max="13558" width="2.6640625" style="725" customWidth="1"/>
    <col min="13559" max="13559" width="5.33203125" style="725" customWidth="1"/>
    <col min="13560" max="13560" width="17.6640625" style="725" customWidth="1"/>
    <col min="13561" max="13561" width="4" style="725" customWidth="1"/>
    <col min="13562" max="13562" width="15.44140625" style="725" customWidth="1"/>
    <col min="13563" max="13563" width="2.6640625" style="725" customWidth="1"/>
    <col min="13564" max="13574" width="10" style="725" customWidth="1"/>
    <col min="13575" max="13812" width="9.109375" style="725"/>
    <col min="13813" max="13813" width="7" style="725" customWidth="1"/>
    <col min="13814" max="13814" width="2.6640625" style="725" customWidth="1"/>
    <col min="13815" max="13815" width="5.33203125" style="725" customWidth="1"/>
    <col min="13816" max="13816" width="17.6640625" style="725" customWidth="1"/>
    <col min="13817" max="13817" width="4" style="725" customWidth="1"/>
    <col min="13818" max="13818" width="15.44140625" style="725" customWidth="1"/>
    <col min="13819" max="13819" width="2.6640625" style="725" customWidth="1"/>
    <col min="13820" max="13830" width="10" style="725" customWidth="1"/>
    <col min="13831" max="14068" width="9.109375" style="725"/>
    <col min="14069" max="14069" width="7" style="725" customWidth="1"/>
    <col min="14070" max="14070" width="2.6640625" style="725" customWidth="1"/>
    <col min="14071" max="14071" width="5.33203125" style="725" customWidth="1"/>
    <col min="14072" max="14072" width="17.6640625" style="725" customWidth="1"/>
    <col min="14073" max="14073" width="4" style="725" customWidth="1"/>
    <col min="14074" max="14074" width="15.44140625" style="725" customWidth="1"/>
    <col min="14075" max="14075" width="2.6640625" style="725" customWidth="1"/>
    <col min="14076" max="14086" width="10" style="725" customWidth="1"/>
    <col min="14087" max="14324" width="9.109375" style="725"/>
    <col min="14325" max="14325" width="7" style="725" customWidth="1"/>
    <col min="14326" max="14326" width="2.6640625" style="725" customWidth="1"/>
    <col min="14327" max="14327" width="5.33203125" style="725" customWidth="1"/>
    <col min="14328" max="14328" width="17.6640625" style="725" customWidth="1"/>
    <col min="14329" max="14329" width="4" style="725" customWidth="1"/>
    <col min="14330" max="14330" width="15.44140625" style="725" customWidth="1"/>
    <col min="14331" max="14331" width="2.6640625" style="725" customWidth="1"/>
    <col min="14332" max="14342" width="10" style="725" customWidth="1"/>
    <col min="14343" max="14580" width="9.109375" style="725"/>
    <col min="14581" max="14581" width="7" style="725" customWidth="1"/>
    <col min="14582" max="14582" width="2.6640625" style="725" customWidth="1"/>
    <col min="14583" max="14583" width="5.33203125" style="725" customWidth="1"/>
    <col min="14584" max="14584" width="17.6640625" style="725" customWidth="1"/>
    <col min="14585" max="14585" width="4" style="725" customWidth="1"/>
    <col min="14586" max="14586" width="15.44140625" style="725" customWidth="1"/>
    <col min="14587" max="14587" width="2.6640625" style="725" customWidth="1"/>
    <col min="14588" max="14598" width="10" style="725" customWidth="1"/>
    <col min="14599" max="14836" width="9.109375" style="725"/>
    <col min="14837" max="14837" width="7" style="725" customWidth="1"/>
    <col min="14838" max="14838" width="2.6640625" style="725" customWidth="1"/>
    <col min="14839" max="14839" width="5.33203125" style="725" customWidth="1"/>
    <col min="14840" max="14840" width="17.6640625" style="725" customWidth="1"/>
    <col min="14841" max="14841" width="4" style="725" customWidth="1"/>
    <col min="14842" max="14842" width="15.44140625" style="725" customWidth="1"/>
    <col min="14843" max="14843" width="2.6640625" style="725" customWidth="1"/>
    <col min="14844" max="14854" width="10" style="725" customWidth="1"/>
    <col min="14855" max="15092" width="9.109375" style="725"/>
    <col min="15093" max="15093" width="7" style="725" customWidth="1"/>
    <col min="15094" max="15094" width="2.6640625" style="725" customWidth="1"/>
    <col min="15095" max="15095" width="5.33203125" style="725" customWidth="1"/>
    <col min="15096" max="15096" width="17.6640625" style="725" customWidth="1"/>
    <col min="15097" max="15097" width="4" style="725" customWidth="1"/>
    <col min="15098" max="15098" width="15.44140625" style="725" customWidth="1"/>
    <col min="15099" max="15099" width="2.6640625" style="725" customWidth="1"/>
    <col min="15100" max="15110" width="10" style="725" customWidth="1"/>
    <col min="15111" max="15348" width="9.109375" style="725"/>
    <col min="15349" max="15349" width="7" style="725" customWidth="1"/>
    <col min="15350" max="15350" width="2.6640625" style="725" customWidth="1"/>
    <col min="15351" max="15351" width="5.33203125" style="725" customWidth="1"/>
    <col min="15352" max="15352" width="17.6640625" style="725" customWidth="1"/>
    <col min="15353" max="15353" width="4" style="725" customWidth="1"/>
    <col min="15354" max="15354" width="15.44140625" style="725" customWidth="1"/>
    <col min="15355" max="15355" width="2.6640625" style="725" customWidth="1"/>
    <col min="15356" max="15366" width="10" style="725" customWidth="1"/>
    <col min="15367" max="15604" width="9.109375" style="725"/>
    <col min="15605" max="15605" width="7" style="725" customWidth="1"/>
    <col min="15606" max="15606" width="2.6640625" style="725" customWidth="1"/>
    <col min="15607" max="15607" width="5.33203125" style="725" customWidth="1"/>
    <col min="15608" max="15608" width="17.6640625" style="725" customWidth="1"/>
    <col min="15609" max="15609" width="4" style="725" customWidth="1"/>
    <col min="15610" max="15610" width="15.44140625" style="725" customWidth="1"/>
    <col min="15611" max="15611" width="2.6640625" style="725" customWidth="1"/>
    <col min="15612" max="15622" width="10" style="725" customWidth="1"/>
    <col min="15623" max="15860" width="9.109375" style="725"/>
    <col min="15861" max="15861" width="7" style="725" customWidth="1"/>
    <col min="15862" max="15862" width="2.6640625" style="725" customWidth="1"/>
    <col min="15863" max="15863" width="5.33203125" style="725" customWidth="1"/>
    <col min="15864" max="15864" width="17.6640625" style="725" customWidth="1"/>
    <col min="15865" max="15865" width="4" style="725" customWidth="1"/>
    <col min="15866" max="15866" width="15.44140625" style="725" customWidth="1"/>
    <col min="15867" max="15867" width="2.6640625" style="725" customWidth="1"/>
    <col min="15868" max="15878" width="10" style="725" customWidth="1"/>
    <col min="15879" max="16116" width="9.109375" style="725"/>
    <col min="16117" max="16117" width="7" style="725" customWidth="1"/>
    <col min="16118" max="16118" width="2.6640625" style="725" customWidth="1"/>
    <col min="16119" max="16119" width="5.33203125" style="725" customWidth="1"/>
    <col min="16120" max="16120" width="17.6640625" style="725" customWidth="1"/>
    <col min="16121" max="16121" width="4" style="725" customWidth="1"/>
    <col min="16122" max="16122" width="15.44140625" style="725" customWidth="1"/>
    <col min="16123" max="16123" width="2.6640625" style="725" customWidth="1"/>
    <col min="16124" max="16134" width="10" style="725" customWidth="1"/>
    <col min="16135" max="16384" width="9.109375" style="725"/>
  </cols>
  <sheetData>
    <row r="1" spans="1:99" ht="15.6" x14ac:dyDescent="0.3">
      <c r="A1" s="861" t="s">
        <v>1081</v>
      </c>
      <c r="B1" s="862"/>
      <c r="C1" s="861"/>
    </row>
    <row r="2" spans="1:99" x14ac:dyDescent="0.3">
      <c r="A2" s="864"/>
    </row>
    <row r="3" spans="1:99" x14ac:dyDescent="0.3">
      <c r="A3" s="725" t="s">
        <v>94</v>
      </c>
      <c r="C3" s="865"/>
      <c r="F3" s="439"/>
      <c r="G3" s="439"/>
      <c r="H3" s="447" t="s">
        <v>95</v>
      </c>
      <c r="I3" s="866"/>
      <c r="J3" s="725"/>
      <c r="L3" s="865"/>
      <c r="N3" s="865"/>
      <c r="O3" s="865"/>
      <c r="R3" s="867" t="s">
        <v>1083</v>
      </c>
      <c r="S3" s="865"/>
      <c r="T3" s="868"/>
      <c r="U3" s="869"/>
      <c r="V3" s="868"/>
      <c r="W3" s="870"/>
      <c r="X3" s="870"/>
      <c r="Y3" s="871"/>
      <c r="Z3" s="871"/>
      <c r="AA3" s="871"/>
      <c r="AB3" s="871"/>
      <c r="AC3" s="871"/>
      <c r="AD3" s="871"/>
      <c r="AE3" s="871"/>
      <c r="AF3" s="870"/>
      <c r="AG3" s="868"/>
      <c r="AH3" s="872"/>
      <c r="AI3" s="872"/>
      <c r="AJ3" s="872"/>
      <c r="AK3" s="872"/>
      <c r="AL3" s="872"/>
      <c r="AM3" s="872"/>
      <c r="AN3" s="872"/>
      <c r="AO3" s="872"/>
      <c r="AP3" s="872"/>
      <c r="AQ3" s="872"/>
      <c r="AR3" s="868"/>
      <c r="AS3" s="872"/>
      <c r="AT3" s="872"/>
      <c r="AU3" s="872"/>
      <c r="AV3" s="872"/>
      <c r="AW3" s="872"/>
      <c r="AX3" s="872"/>
      <c r="AY3" s="872"/>
      <c r="AZ3" s="872"/>
      <c r="BA3" s="872"/>
      <c r="BB3" s="872"/>
      <c r="BC3" s="868"/>
      <c r="BD3" s="872"/>
      <c r="BE3" s="872"/>
      <c r="BF3" s="872"/>
      <c r="BG3" s="872"/>
      <c r="BH3" s="872"/>
      <c r="BI3" s="872"/>
      <c r="BJ3" s="872"/>
      <c r="BK3" s="872"/>
      <c r="BL3" s="872"/>
      <c r="BM3" s="872"/>
      <c r="BN3" s="868"/>
      <c r="BO3" s="872"/>
      <c r="BP3" s="872"/>
      <c r="BQ3" s="872"/>
      <c r="BR3" s="872"/>
      <c r="BS3" s="872"/>
      <c r="BT3" s="872"/>
      <c r="BU3" s="872"/>
      <c r="BV3" s="872"/>
      <c r="BW3" s="872"/>
      <c r="BX3" s="872"/>
      <c r="BY3" s="868"/>
      <c r="BZ3" s="872"/>
      <c r="CA3" s="872"/>
      <c r="CB3" s="872"/>
      <c r="CC3" s="872"/>
      <c r="CD3" s="872"/>
      <c r="CE3" s="872"/>
      <c r="CF3" s="872"/>
      <c r="CG3" s="872"/>
      <c r="CH3" s="872"/>
      <c r="CI3" s="872"/>
      <c r="CJ3" s="868"/>
      <c r="CK3" s="872"/>
      <c r="CL3" s="872"/>
      <c r="CM3" s="872"/>
      <c r="CN3" s="872"/>
      <c r="CO3" s="872"/>
      <c r="CP3" s="872"/>
      <c r="CQ3" s="872"/>
      <c r="CR3" s="872"/>
      <c r="CS3" s="872"/>
      <c r="CT3" s="872"/>
      <c r="CU3" s="868"/>
    </row>
    <row r="4" spans="1:99" x14ac:dyDescent="0.3">
      <c r="A4" s="726"/>
      <c r="B4" s="726"/>
      <c r="C4" s="726"/>
      <c r="D4" s="726"/>
      <c r="E4" s="726"/>
      <c r="F4" s="873"/>
      <c r="G4" s="873"/>
      <c r="H4" s="873"/>
      <c r="I4" s="874"/>
      <c r="J4" s="874"/>
      <c r="K4" s="451"/>
      <c r="L4" s="874"/>
      <c r="M4" s="874"/>
      <c r="N4" s="874"/>
      <c r="O4" s="874"/>
      <c r="P4" s="874"/>
      <c r="Q4" s="874"/>
      <c r="R4" s="874"/>
      <c r="S4" s="874"/>
      <c r="T4" s="868"/>
      <c r="V4" s="868"/>
      <c r="AG4" s="868"/>
      <c r="AR4" s="868"/>
      <c r="BC4" s="868"/>
      <c r="BN4" s="868"/>
      <c r="BY4" s="868"/>
      <c r="CJ4" s="868"/>
      <c r="CU4" s="868"/>
    </row>
    <row r="5" spans="1:99" x14ac:dyDescent="0.3">
      <c r="A5" s="724" t="s">
        <v>2</v>
      </c>
      <c r="B5" s="724"/>
      <c r="C5" s="724"/>
      <c r="D5" s="724"/>
      <c r="E5" s="724"/>
      <c r="F5" s="725" t="s">
        <v>3</v>
      </c>
      <c r="G5" s="445" t="s">
        <v>96</v>
      </c>
      <c r="H5" s="725"/>
      <c r="J5" s="725"/>
      <c r="N5" s="865"/>
      <c r="O5" s="724" t="s">
        <v>5</v>
      </c>
      <c r="T5" s="868"/>
      <c r="V5" s="868"/>
      <c r="AG5" s="868"/>
      <c r="AR5" s="868"/>
      <c r="BC5" s="868"/>
      <c r="BN5" s="868"/>
      <c r="BY5" s="868"/>
      <c r="CJ5" s="868"/>
      <c r="CU5" s="868"/>
    </row>
    <row r="6" spans="1:99" x14ac:dyDescent="0.3">
      <c r="F6" s="725"/>
      <c r="G6" s="445" t="s">
        <v>97</v>
      </c>
      <c r="H6" s="725"/>
      <c r="J6" s="725"/>
      <c r="L6" s="865"/>
      <c r="M6" s="865"/>
      <c r="N6" s="875" t="s">
        <v>9</v>
      </c>
      <c r="O6" s="725" t="s">
        <v>99</v>
      </c>
      <c r="T6" s="868"/>
      <c r="V6" s="868"/>
      <c r="AG6" s="868"/>
      <c r="AR6" s="868"/>
      <c r="BC6" s="868"/>
      <c r="BN6" s="868"/>
      <c r="BY6" s="868"/>
      <c r="CJ6" s="868"/>
      <c r="CU6" s="868"/>
    </row>
    <row r="7" spans="1:99" x14ac:dyDescent="0.3">
      <c r="A7" s="20" t="s">
        <v>7</v>
      </c>
      <c r="B7" s="21"/>
      <c r="C7" s="21"/>
      <c r="D7" s="724"/>
      <c r="E7" s="724"/>
      <c r="F7" s="725"/>
      <c r="G7" s="444" t="s">
        <v>100</v>
      </c>
      <c r="H7" s="725"/>
      <c r="J7" s="725"/>
      <c r="L7" s="876"/>
      <c r="M7" s="876"/>
      <c r="N7" s="877" t="s">
        <v>98</v>
      </c>
      <c r="O7" s="725" t="s">
        <v>101</v>
      </c>
      <c r="T7" s="868"/>
      <c r="V7" s="868"/>
      <c r="AG7" s="868"/>
      <c r="AR7" s="868"/>
      <c r="BC7" s="868"/>
      <c r="BN7" s="868"/>
      <c r="BY7" s="868"/>
      <c r="CJ7" s="868"/>
      <c r="CU7" s="868"/>
    </row>
    <row r="8" spans="1:99" x14ac:dyDescent="0.3">
      <c r="A8" s="20"/>
      <c r="B8" s="21"/>
      <c r="C8" s="21"/>
      <c r="D8" s="724"/>
      <c r="E8" s="724"/>
      <c r="F8" s="725"/>
      <c r="G8" s="445" t="s">
        <v>102</v>
      </c>
      <c r="H8" s="725"/>
      <c r="J8" s="725"/>
      <c r="L8" s="876"/>
      <c r="M8" s="876"/>
      <c r="N8" s="877" t="s">
        <v>98</v>
      </c>
      <c r="O8" s="725" t="s">
        <v>103</v>
      </c>
      <c r="T8" s="868"/>
      <c r="V8" s="868"/>
      <c r="AG8" s="868"/>
      <c r="AR8" s="868"/>
      <c r="BC8" s="868"/>
      <c r="BN8" s="868"/>
      <c r="BY8" s="868"/>
      <c r="CJ8" s="868"/>
      <c r="CU8" s="868"/>
    </row>
    <row r="9" spans="1:99" x14ac:dyDescent="0.3">
      <c r="A9" s="21"/>
      <c r="B9" s="21"/>
      <c r="C9" s="21"/>
      <c r="F9" s="725"/>
      <c r="G9" s="863" t="s">
        <v>104</v>
      </c>
      <c r="H9" s="725"/>
      <c r="J9" s="725"/>
      <c r="L9" s="866"/>
      <c r="M9" s="866"/>
      <c r="N9" s="866"/>
      <c r="O9" s="724" t="s">
        <v>105</v>
      </c>
      <c r="T9" s="868"/>
      <c r="V9" s="868"/>
      <c r="AG9" s="868"/>
      <c r="AR9" s="868"/>
      <c r="BC9" s="868"/>
      <c r="BN9" s="868"/>
      <c r="BY9" s="868"/>
      <c r="CJ9" s="868"/>
      <c r="CU9" s="868"/>
    </row>
    <row r="10" spans="1:99" x14ac:dyDescent="0.3">
      <c r="A10" s="20" t="s">
        <v>11</v>
      </c>
      <c r="B10" s="21"/>
      <c r="D10" s="22" t="s">
        <v>1021</v>
      </c>
      <c r="E10" s="22"/>
      <c r="G10" s="725"/>
      <c r="I10" s="878"/>
      <c r="J10" s="445"/>
      <c r="L10" s="866"/>
      <c r="M10" s="866"/>
      <c r="N10" s="866"/>
      <c r="T10" s="868"/>
      <c r="U10" s="879" t="s">
        <v>106</v>
      </c>
      <c r="V10" s="868"/>
      <c r="AG10" s="868"/>
      <c r="AH10" s="880" t="s">
        <v>107</v>
      </c>
      <c r="AI10" s="880"/>
      <c r="AJ10" s="880"/>
      <c r="AK10" s="880"/>
      <c r="AL10" s="880"/>
      <c r="AM10" s="880"/>
      <c r="AN10" s="880"/>
      <c r="AO10" s="880"/>
      <c r="AP10" s="880"/>
      <c r="AQ10" s="880"/>
      <c r="AR10" s="868"/>
      <c r="AS10" s="880" t="s">
        <v>108</v>
      </c>
      <c r="AT10" s="880"/>
      <c r="AU10" s="880"/>
      <c r="AV10" s="880"/>
      <c r="AW10" s="880"/>
      <c r="AX10" s="880"/>
      <c r="AY10" s="880"/>
      <c r="AZ10" s="880"/>
      <c r="BA10" s="880"/>
      <c r="BB10" s="880"/>
      <c r="BC10" s="868"/>
      <c r="BD10" s="880" t="s">
        <v>109</v>
      </c>
      <c r="BE10" s="880"/>
      <c r="BF10" s="880"/>
      <c r="BG10" s="880"/>
      <c r="BH10" s="880"/>
      <c r="BI10" s="880"/>
      <c r="BJ10" s="880"/>
      <c r="BK10" s="880"/>
      <c r="BL10" s="880"/>
      <c r="BM10" s="880"/>
      <c r="BN10" s="868"/>
      <c r="BO10" s="880" t="s">
        <v>110</v>
      </c>
      <c r="BP10" s="880"/>
      <c r="BQ10" s="880"/>
      <c r="BR10" s="880"/>
      <c r="BS10" s="880"/>
      <c r="BT10" s="880"/>
      <c r="BU10" s="880"/>
      <c r="BV10" s="880"/>
      <c r="BW10" s="880"/>
      <c r="BX10" s="880"/>
      <c r="BY10" s="868"/>
      <c r="BZ10" s="880" t="s">
        <v>111</v>
      </c>
      <c r="CA10" s="880"/>
      <c r="CB10" s="880"/>
      <c r="CC10" s="880"/>
      <c r="CD10" s="880"/>
      <c r="CE10" s="880"/>
      <c r="CF10" s="880"/>
      <c r="CG10" s="880"/>
      <c r="CH10" s="880"/>
      <c r="CI10" s="880"/>
      <c r="CJ10" s="868"/>
      <c r="CK10" s="880" t="s">
        <v>112</v>
      </c>
      <c r="CL10" s="880"/>
      <c r="CM10" s="880"/>
      <c r="CN10" s="880"/>
      <c r="CO10" s="880"/>
      <c r="CP10" s="880"/>
      <c r="CQ10" s="880"/>
      <c r="CR10" s="880"/>
      <c r="CS10" s="880"/>
      <c r="CT10" s="880"/>
      <c r="CU10" s="868"/>
    </row>
    <row r="11" spans="1:99" ht="6" customHeight="1" x14ac:dyDescent="0.3">
      <c r="A11" s="726"/>
      <c r="B11" s="726"/>
      <c r="C11" s="726"/>
      <c r="D11" s="726"/>
      <c r="E11" s="726"/>
      <c r="F11" s="873"/>
      <c r="G11" s="873"/>
      <c r="H11" s="873"/>
      <c r="I11" s="874"/>
      <c r="J11" s="874"/>
      <c r="K11" s="451"/>
      <c r="L11" s="874"/>
      <c r="M11" s="874"/>
      <c r="N11" s="874"/>
      <c r="O11" s="874"/>
      <c r="P11" s="874"/>
      <c r="Q11" s="874"/>
      <c r="R11" s="874"/>
      <c r="S11" s="874"/>
      <c r="T11" s="868"/>
      <c r="V11" s="868"/>
      <c r="AG11" s="868"/>
      <c r="AR11" s="868"/>
      <c r="BC11" s="868"/>
      <c r="BN11" s="868"/>
      <c r="BY11" s="868"/>
      <c r="CJ11" s="868"/>
      <c r="CU11" s="868"/>
    </row>
    <row r="12" spans="1:99" x14ac:dyDescent="0.3">
      <c r="F12" s="881">
        <v>-1</v>
      </c>
      <c r="G12" s="882"/>
      <c r="H12" s="881">
        <f>+F12-1</f>
        <v>-2</v>
      </c>
      <c r="I12" s="881">
        <f>+H12-1</f>
        <v>-3</v>
      </c>
      <c r="J12" s="881">
        <f t="shared" ref="J12:R12" si="0">+I12-1</f>
        <v>-4</v>
      </c>
      <c r="K12" s="881">
        <f t="shared" si="0"/>
        <v>-5</v>
      </c>
      <c r="L12" s="881">
        <f t="shared" si="0"/>
        <v>-6</v>
      </c>
      <c r="M12" s="881">
        <f t="shared" si="0"/>
        <v>-7</v>
      </c>
      <c r="N12" s="881">
        <f t="shared" si="0"/>
        <v>-8</v>
      </c>
      <c r="O12" s="881">
        <f t="shared" si="0"/>
        <v>-9</v>
      </c>
      <c r="P12" s="881">
        <f t="shared" si="0"/>
        <v>-10</v>
      </c>
      <c r="Q12" s="881">
        <f t="shared" si="0"/>
        <v>-11</v>
      </c>
      <c r="R12" s="881">
        <f t="shared" si="0"/>
        <v>-12</v>
      </c>
      <c r="T12" s="868"/>
      <c r="V12" s="868"/>
      <c r="AG12" s="868"/>
      <c r="AR12" s="868"/>
      <c r="BC12" s="868"/>
      <c r="BN12" s="868"/>
      <c r="BY12" s="868"/>
      <c r="CJ12" s="868"/>
      <c r="CU12" s="868"/>
    </row>
    <row r="13" spans="1:99" x14ac:dyDescent="0.3">
      <c r="A13" s="883"/>
      <c r="C13" s="725" t="s">
        <v>113</v>
      </c>
      <c r="F13" s="884" t="s">
        <v>114</v>
      </c>
      <c r="G13" s="884"/>
      <c r="H13" s="885" t="s">
        <v>115</v>
      </c>
      <c r="I13" s="885" t="s">
        <v>115</v>
      </c>
      <c r="J13" s="886"/>
      <c r="K13" s="886"/>
      <c r="L13" s="886"/>
      <c r="M13" s="886" t="s">
        <v>116</v>
      </c>
      <c r="N13" s="886" t="s">
        <v>124</v>
      </c>
      <c r="O13" s="886" t="s">
        <v>125</v>
      </c>
      <c r="P13" s="883" t="s">
        <v>118</v>
      </c>
      <c r="Q13" s="883" t="s">
        <v>118</v>
      </c>
      <c r="R13" s="883"/>
      <c r="T13" s="887"/>
      <c r="V13" s="887"/>
      <c r="W13" s="883" t="s">
        <v>119</v>
      </c>
      <c r="X13" s="883" t="s">
        <v>120</v>
      </c>
      <c r="Y13" s="647" t="s">
        <v>121</v>
      </c>
      <c r="Z13" s="647" t="s">
        <v>122</v>
      </c>
      <c r="AA13" s="647"/>
      <c r="AB13" s="647" t="s">
        <v>123</v>
      </c>
      <c r="AC13" s="647" t="s">
        <v>123</v>
      </c>
      <c r="AD13" s="647" t="s">
        <v>123</v>
      </c>
      <c r="AE13" s="647"/>
      <c r="AG13" s="868"/>
      <c r="AH13" s="885" t="s">
        <v>115</v>
      </c>
      <c r="AI13" s="886"/>
      <c r="AJ13" s="886"/>
      <c r="AK13" s="886"/>
      <c r="AL13" s="886" t="s">
        <v>116</v>
      </c>
      <c r="AM13" s="886" t="s">
        <v>124</v>
      </c>
      <c r="AN13" s="886" t="s">
        <v>125</v>
      </c>
      <c r="AO13" s="883" t="s">
        <v>118</v>
      </c>
      <c r="AP13" s="883" t="s">
        <v>118</v>
      </c>
      <c r="AQ13" s="883" t="s">
        <v>34</v>
      </c>
      <c r="AR13" s="868"/>
      <c r="AS13" s="885" t="s">
        <v>115</v>
      </c>
      <c r="AT13" s="886"/>
      <c r="AU13" s="886"/>
      <c r="AV13" s="886"/>
      <c r="AW13" s="886" t="s">
        <v>116</v>
      </c>
      <c r="AX13" s="886" t="s">
        <v>124</v>
      </c>
      <c r="AY13" s="886" t="s">
        <v>125</v>
      </c>
      <c r="AZ13" s="883" t="s">
        <v>118</v>
      </c>
      <c r="BA13" s="883" t="s">
        <v>118</v>
      </c>
      <c r="BB13" s="883" t="s">
        <v>34</v>
      </c>
      <c r="BC13" s="868"/>
      <c r="BD13" s="885" t="s">
        <v>115</v>
      </c>
      <c r="BE13" s="886"/>
      <c r="BF13" s="886"/>
      <c r="BG13" s="886"/>
      <c r="BH13" s="886" t="s">
        <v>116</v>
      </c>
      <c r="BI13" s="886" t="s">
        <v>124</v>
      </c>
      <c r="BJ13" s="886" t="s">
        <v>125</v>
      </c>
      <c r="BK13" s="883" t="s">
        <v>118</v>
      </c>
      <c r="BL13" s="883" t="s">
        <v>118</v>
      </c>
      <c r="BM13" s="883" t="s">
        <v>34</v>
      </c>
      <c r="BN13" s="868"/>
      <c r="BO13" s="885" t="s">
        <v>115</v>
      </c>
      <c r="BP13" s="886"/>
      <c r="BQ13" s="886"/>
      <c r="BR13" s="886"/>
      <c r="BS13" s="886" t="s">
        <v>116</v>
      </c>
      <c r="BT13" s="886" t="s">
        <v>124</v>
      </c>
      <c r="BU13" s="886" t="s">
        <v>125</v>
      </c>
      <c r="BV13" s="883" t="s">
        <v>118</v>
      </c>
      <c r="BW13" s="883" t="s">
        <v>118</v>
      </c>
      <c r="BX13" s="883" t="s">
        <v>34</v>
      </c>
      <c r="BY13" s="868"/>
      <c r="BZ13" s="885" t="s">
        <v>115</v>
      </c>
      <c r="CA13" s="886"/>
      <c r="CB13" s="886"/>
      <c r="CC13" s="886"/>
      <c r="CD13" s="886" t="s">
        <v>116</v>
      </c>
      <c r="CE13" s="886" t="s">
        <v>124</v>
      </c>
      <c r="CF13" s="886" t="s">
        <v>125</v>
      </c>
      <c r="CG13" s="883" t="s">
        <v>118</v>
      </c>
      <c r="CH13" s="883" t="s">
        <v>118</v>
      </c>
      <c r="CI13" s="883" t="s">
        <v>34</v>
      </c>
      <c r="CJ13" s="868"/>
      <c r="CK13" s="885" t="s">
        <v>115</v>
      </c>
      <c r="CL13" s="886"/>
      <c r="CM13" s="886"/>
      <c r="CN13" s="886"/>
      <c r="CO13" s="886" t="s">
        <v>116</v>
      </c>
      <c r="CP13" s="886" t="s">
        <v>124</v>
      </c>
      <c r="CQ13" s="886" t="s">
        <v>125</v>
      </c>
      <c r="CR13" s="883" t="s">
        <v>118</v>
      </c>
      <c r="CS13" s="883" t="s">
        <v>118</v>
      </c>
      <c r="CT13" s="883" t="s">
        <v>34</v>
      </c>
      <c r="CU13" s="868"/>
    </row>
    <row r="14" spans="1:99" x14ac:dyDescent="0.3">
      <c r="A14" s="888" t="s">
        <v>26</v>
      </c>
      <c r="B14" s="888"/>
      <c r="C14" s="874" t="s">
        <v>126</v>
      </c>
      <c r="D14" s="874" t="s">
        <v>127</v>
      </c>
      <c r="E14" s="874"/>
      <c r="F14" s="889" t="s">
        <v>128</v>
      </c>
      <c r="G14" s="890"/>
      <c r="H14" s="891" t="s">
        <v>129</v>
      </c>
      <c r="I14" s="891" t="s">
        <v>120</v>
      </c>
      <c r="J14" s="892" t="s">
        <v>130</v>
      </c>
      <c r="K14" s="892" t="s">
        <v>131</v>
      </c>
      <c r="L14" s="892" t="s">
        <v>132</v>
      </c>
      <c r="M14" s="892" t="s">
        <v>133</v>
      </c>
      <c r="N14" s="892" t="s">
        <v>134</v>
      </c>
      <c r="O14" s="892" t="s">
        <v>135</v>
      </c>
      <c r="P14" s="888" t="s">
        <v>136</v>
      </c>
      <c r="Q14" s="888" t="s">
        <v>137</v>
      </c>
      <c r="R14" s="888" t="s">
        <v>138</v>
      </c>
      <c r="T14" s="887"/>
      <c r="V14" s="887"/>
      <c r="W14" s="888" t="s">
        <v>139</v>
      </c>
      <c r="X14" s="888" t="s">
        <v>139</v>
      </c>
      <c r="Y14" s="635" t="s">
        <v>140</v>
      </c>
      <c r="Z14" s="635" t="s">
        <v>141</v>
      </c>
      <c r="AA14" s="635" t="s">
        <v>142</v>
      </c>
      <c r="AB14" s="635" t="s">
        <v>143</v>
      </c>
      <c r="AC14" s="635" t="s">
        <v>144</v>
      </c>
      <c r="AD14" s="635" t="s">
        <v>145</v>
      </c>
      <c r="AE14" s="635"/>
      <c r="AF14" s="888" t="s">
        <v>146</v>
      </c>
      <c r="AG14" s="868"/>
      <c r="AH14" s="891" t="s">
        <v>120</v>
      </c>
      <c r="AI14" s="892" t="s">
        <v>130</v>
      </c>
      <c r="AJ14" s="892" t="s">
        <v>131</v>
      </c>
      <c r="AK14" s="892" t="s">
        <v>132</v>
      </c>
      <c r="AL14" s="892" t="s">
        <v>133</v>
      </c>
      <c r="AM14" s="892" t="s">
        <v>134</v>
      </c>
      <c r="AN14" s="892" t="s">
        <v>135</v>
      </c>
      <c r="AO14" s="888" t="s">
        <v>136</v>
      </c>
      <c r="AP14" s="888" t="s">
        <v>137</v>
      </c>
      <c r="AQ14" s="888" t="s">
        <v>147</v>
      </c>
      <c r="AR14" s="868"/>
      <c r="AS14" s="891" t="s">
        <v>120</v>
      </c>
      <c r="AT14" s="892" t="s">
        <v>130</v>
      </c>
      <c r="AU14" s="892" t="s">
        <v>131</v>
      </c>
      <c r="AV14" s="892" t="s">
        <v>132</v>
      </c>
      <c r="AW14" s="892" t="s">
        <v>133</v>
      </c>
      <c r="AX14" s="892" t="s">
        <v>134</v>
      </c>
      <c r="AY14" s="892" t="s">
        <v>135</v>
      </c>
      <c r="AZ14" s="888" t="s">
        <v>136</v>
      </c>
      <c r="BA14" s="888" t="s">
        <v>137</v>
      </c>
      <c r="BB14" s="888" t="s">
        <v>147</v>
      </c>
      <c r="BC14" s="868"/>
      <c r="BD14" s="891" t="s">
        <v>120</v>
      </c>
      <c r="BE14" s="892" t="s">
        <v>130</v>
      </c>
      <c r="BF14" s="892" t="s">
        <v>131</v>
      </c>
      <c r="BG14" s="892" t="s">
        <v>132</v>
      </c>
      <c r="BH14" s="892" t="s">
        <v>133</v>
      </c>
      <c r="BI14" s="892" t="s">
        <v>134</v>
      </c>
      <c r="BJ14" s="892" t="s">
        <v>135</v>
      </c>
      <c r="BK14" s="888" t="s">
        <v>136</v>
      </c>
      <c r="BL14" s="888" t="s">
        <v>137</v>
      </c>
      <c r="BM14" s="888" t="s">
        <v>147</v>
      </c>
      <c r="BN14" s="868"/>
      <c r="BO14" s="891" t="s">
        <v>120</v>
      </c>
      <c r="BP14" s="892" t="s">
        <v>130</v>
      </c>
      <c r="BQ14" s="892" t="s">
        <v>131</v>
      </c>
      <c r="BR14" s="892" t="s">
        <v>132</v>
      </c>
      <c r="BS14" s="892" t="s">
        <v>133</v>
      </c>
      <c r="BT14" s="892" t="s">
        <v>134</v>
      </c>
      <c r="BU14" s="892" t="s">
        <v>135</v>
      </c>
      <c r="BV14" s="888" t="s">
        <v>136</v>
      </c>
      <c r="BW14" s="888" t="s">
        <v>137</v>
      </c>
      <c r="BX14" s="888" t="s">
        <v>147</v>
      </c>
      <c r="BY14" s="868"/>
      <c r="BZ14" s="891" t="s">
        <v>120</v>
      </c>
      <c r="CA14" s="892" t="s">
        <v>130</v>
      </c>
      <c r="CB14" s="892" t="s">
        <v>131</v>
      </c>
      <c r="CC14" s="892" t="s">
        <v>132</v>
      </c>
      <c r="CD14" s="892" t="s">
        <v>133</v>
      </c>
      <c r="CE14" s="892" t="s">
        <v>134</v>
      </c>
      <c r="CF14" s="892" t="s">
        <v>135</v>
      </c>
      <c r="CG14" s="888" t="s">
        <v>136</v>
      </c>
      <c r="CH14" s="888" t="s">
        <v>137</v>
      </c>
      <c r="CI14" s="888" t="s">
        <v>147</v>
      </c>
      <c r="CJ14" s="868"/>
      <c r="CK14" s="891" t="s">
        <v>120</v>
      </c>
      <c r="CL14" s="892" t="s">
        <v>130</v>
      </c>
      <c r="CM14" s="892" t="s">
        <v>131</v>
      </c>
      <c r="CN14" s="892" t="s">
        <v>132</v>
      </c>
      <c r="CO14" s="892" t="s">
        <v>133</v>
      </c>
      <c r="CP14" s="892" t="s">
        <v>134</v>
      </c>
      <c r="CQ14" s="892" t="s">
        <v>135</v>
      </c>
      <c r="CR14" s="888" t="s">
        <v>136</v>
      </c>
      <c r="CS14" s="888" t="s">
        <v>137</v>
      </c>
      <c r="CT14" s="888" t="s">
        <v>147</v>
      </c>
      <c r="CU14" s="868"/>
    </row>
    <row r="15" spans="1:99" x14ac:dyDescent="0.3">
      <c r="A15" s="883">
        <v>1</v>
      </c>
      <c r="B15" s="883"/>
      <c r="D15" s="893" t="s">
        <v>148</v>
      </c>
      <c r="E15" s="893"/>
      <c r="F15" s="884"/>
      <c r="G15" s="894"/>
      <c r="H15" s="885"/>
      <c r="I15" s="1328"/>
      <c r="J15" s="886"/>
      <c r="K15" s="886"/>
      <c r="L15" s="886"/>
      <c r="M15" s="886"/>
      <c r="N15" s="886"/>
      <c r="O15" s="886"/>
      <c r="T15" s="868"/>
      <c r="V15" s="868"/>
      <c r="AG15" s="868"/>
      <c r="AH15" s="895">
        <v>0.92039966412943808</v>
      </c>
      <c r="AI15" s="895">
        <v>0.62493134737354317</v>
      </c>
      <c r="AJ15" s="895">
        <v>5.5884364029932868E-2</v>
      </c>
      <c r="AK15" s="895">
        <v>3.3285116993839467E-3</v>
      </c>
      <c r="AL15" s="895">
        <v>0.24427191125222608</v>
      </c>
      <c r="AM15" s="895">
        <v>2.9558636266009053E-3</v>
      </c>
      <c r="AN15" s="895">
        <v>3.295087642590705E-2</v>
      </c>
      <c r="AO15" s="895">
        <v>5.3673423000557647E-3</v>
      </c>
      <c r="AP15" s="895">
        <v>2.9267334488238355E-2</v>
      </c>
      <c r="AQ15" s="895">
        <v>1.0424507984385534E-3</v>
      </c>
      <c r="AR15" s="868"/>
      <c r="AS15" s="895">
        <v>1</v>
      </c>
      <c r="AT15" s="895">
        <v>0.60040000000000004</v>
      </c>
      <c r="AU15" s="895">
        <v>5.4710000000000002E-2</v>
      </c>
      <c r="AV15" s="895">
        <v>3.8300000000000001E-3</v>
      </c>
      <c r="AW15" s="895">
        <v>0.28833999999999999</v>
      </c>
      <c r="AX15" s="895">
        <v>3.48E-3</v>
      </c>
      <c r="AY15" s="895">
        <v>4.6870000000000002E-2</v>
      </c>
      <c r="AZ15" s="895">
        <v>2.3700000000000001E-3</v>
      </c>
      <c r="BA15" s="895">
        <v>0</v>
      </c>
      <c r="BB15" s="895"/>
      <c r="BC15" s="868"/>
      <c r="BD15" s="895">
        <v>0.70174730003074737</v>
      </c>
      <c r="BE15" s="895">
        <v>0.6252151231580082</v>
      </c>
      <c r="BF15" s="895">
        <v>5.4358932989136299E-2</v>
      </c>
      <c r="BG15" s="895">
        <v>3.3478541464988716E-3</v>
      </c>
      <c r="BH15" s="895">
        <v>0.27296439711734977</v>
      </c>
      <c r="BI15" s="895">
        <v>2.904162633107455E-3</v>
      </c>
      <c r="BJ15" s="895">
        <v>4.0859954824136839E-2</v>
      </c>
      <c r="BK15" s="895">
        <v>3.4957513176293441E-4</v>
      </c>
      <c r="BL15" s="895">
        <v>0</v>
      </c>
      <c r="BM15" s="895"/>
      <c r="BN15" s="868"/>
      <c r="BO15" s="895">
        <v>1</v>
      </c>
      <c r="BP15" s="895">
        <v>0.63846170578382944</v>
      </c>
      <c r="BQ15" s="895">
        <v>5.9176038109325028E-2</v>
      </c>
      <c r="BR15" s="895">
        <v>2.7081112827094158E-3</v>
      </c>
      <c r="BS15" s="895">
        <v>0.2622843843125312</v>
      </c>
      <c r="BT15" s="895">
        <v>4.2416200813520967E-3</v>
      </c>
      <c r="BU15" s="895">
        <v>2.4079350923368062E-2</v>
      </c>
      <c r="BV15" s="895">
        <v>9.0487895068844734E-3</v>
      </c>
      <c r="BW15" s="895">
        <v>0</v>
      </c>
      <c r="BX15" s="895"/>
      <c r="BY15" s="868"/>
      <c r="BZ15" s="895">
        <v>1</v>
      </c>
      <c r="CA15" s="895">
        <v>0.77607431219291934</v>
      </c>
      <c r="CB15" s="895">
        <v>6.6141292077451549E-2</v>
      </c>
      <c r="CC15" s="895">
        <v>1.3385225721135755E-3</v>
      </c>
      <c r="CD15" s="895">
        <v>0.14745788223151604</v>
      </c>
      <c r="CE15" s="895">
        <v>0</v>
      </c>
      <c r="CF15" s="895">
        <v>4.5154978336361586E-3</v>
      </c>
      <c r="CG15" s="895">
        <v>4.4724930923634339E-3</v>
      </c>
      <c r="CH15" s="895">
        <v>0</v>
      </c>
      <c r="CI15" s="895"/>
      <c r="CJ15" s="868"/>
      <c r="CK15" s="895">
        <v>1</v>
      </c>
      <c r="CL15" s="895">
        <v>0.8738071484368376</v>
      </c>
      <c r="CM15" s="895">
        <v>6.3824210399691814E-2</v>
      </c>
      <c r="CN15" s="895">
        <v>7.2136272599437577E-3</v>
      </c>
      <c r="CO15" s="895">
        <v>2.3556514369795417E-2</v>
      </c>
      <c r="CP15" s="895">
        <v>2.714234994052146E-7</v>
      </c>
      <c r="CQ15" s="895">
        <v>3.2850434171394724E-5</v>
      </c>
      <c r="CR15" s="895">
        <v>3.1565377676060637E-2</v>
      </c>
      <c r="CS15" s="895">
        <v>0</v>
      </c>
      <c r="CT15" s="895"/>
      <c r="CU15" s="868"/>
    </row>
    <row r="16" spans="1:99" x14ac:dyDescent="0.3">
      <c r="A16" s="883">
        <f>+A15+1</f>
        <v>2</v>
      </c>
      <c r="B16" s="883"/>
      <c r="C16" s="724" t="s">
        <v>149</v>
      </c>
      <c r="D16" s="896" t="s">
        <v>150</v>
      </c>
      <c r="F16" s="897">
        <f>+H16+I16</f>
        <v>3476461.7769549787</v>
      </c>
      <c r="G16" s="897"/>
      <c r="H16" s="898">
        <v>19910.61027836454</v>
      </c>
      <c r="I16" s="899">
        <f>SUM(J16:S16)</f>
        <v>3456551.166676614</v>
      </c>
      <c r="J16" s="1172">
        <f>'MFR E-13a'!F18-SUM(J19:J23)</f>
        <v>2271044.9037500001</v>
      </c>
      <c r="K16" s="1172">
        <f>'MFR E-13a'!F19-SUM(K19:K23)</f>
        <v>197267.66925000001</v>
      </c>
      <c r="L16" s="1172">
        <f>'MFR E-13a'!F20-SUM(L19:L23)</f>
        <v>12134.024629999998</v>
      </c>
      <c r="M16" s="1172">
        <f>SUM('MFR E-13a'!F21,'MFR E-13a'!F24)-SUM(M19:M23)</f>
        <v>849909.12556364015</v>
      </c>
      <c r="N16" s="1172">
        <f>SUM('MFR E-13a'!F22,'MFR E-13a'!F26)-SUM(N19:N23)</f>
        <v>10864.981565973601</v>
      </c>
      <c r="O16" s="1172">
        <f>SUM('MFR E-13a'!F23,'MFR E-13a'!F25)-SUM(O19:O23)</f>
        <v>99902.971677000023</v>
      </c>
      <c r="P16" s="1172">
        <f>'MFR E-13a'!F27-SUM(P19:P23)</f>
        <v>15427.490240000001</v>
      </c>
      <c r="Q16" s="420">
        <v>0</v>
      </c>
      <c r="R16" s="420">
        <v>0</v>
      </c>
      <c r="T16" s="868"/>
      <c r="V16" s="868"/>
      <c r="W16" s="901">
        <f>+H16</f>
        <v>19910.61027836454</v>
      </c>
      <c r="X16" s="901">
        <f>+I16</f>
        <v>3456551.166676614</v>
      </c>
      <c r="AF16" s="901">
        <f>SUM(W16:AE16)-F16</f>
        <v>0</v>
      </c>
      <c r="AG16" s="868"/>
      <c r="AR16" s="868"/>
      <c r="BC16" s="868"/>
      <c r="BN16" s="868"/>
      <c r="BY16" s="868"/>
      <c r="CJ16" s="868"/>
      <c r="CU16" s="868"/>
    </row>
    <row r="17" spans="1:99" x14ac:dyDescent="0.3">
      <c r="A17" s="883">
        <f t="shared" ref="A17:A24" si="1">+A16+1</f>
        <v>3</v>
      </c>
      <c r="B17" s="883"/>
      <c r="C17" s="724">
        <v>456</v>
      </c>
      <c r="D17" s="444" t="s">
        <v>151</v>
      </c>
      <c r="E17" s="444"/>
      <c r="F17" s="902">
        <f>+H17+I17</f>
        <v>-47196.04781618862</v>
      </c>
      <c r="G17" s="897"/>
      <c r="H17" s="1"/>
      <c r="I17" s="902">
        <f>SUM(J17:S17)</f>
        <v>-47196.04781618862</v>
      </c>
      <c r="J17" s="1172">
        <f>'MFR E-13a'!G18</f>
        <v>-47333.282823379988</v>
      </c>
      <c r="K17" s="1172">
        <f>'MFR E-13a'!G19</f>
        <v>-58.012266465815742</v>
      </c>
      <c r="L17" s="1172">
        <f>'MFR E-13a'!G20</f>
        <v>6.5148637936861391</v>
      </c>
      <c r="M17" s="1172">
        <f>SUM('MFR E-13a'!G21,'MFR E-13a'!G24)</f>
        <v>69.231974672334402</v>
      </c>
      <c r="N17" s="1172">
        <f>SUM('MFR E-13a'!G22,'MFR E-13a'!G26)</f>
        <v>-1.1309239700518487</v>
      </c>
      <c r="O17" s="1172">
        <f>SUM('MFR E-13a'!G23,'MFR E-13a'!G25)</f>
        <v>172.20150219674824</v>
      </c>
      <c r="P17" s="1172">
        <f>'MFR E-13a'!G27</f>
        <v>-51.570143035534407</v>
      </c>
      <c r="Q17" s="420">
        <v>0</v>
      </c>
      <c r="R17" s="420">
        <v>0</v>
      </c>
      <c r="T17" s="868"/>
      <c r="V17" s="868"/>
      <c r="W17" s="901">
        <f>+H17</f>
        <v>0</v>
      </c>
      <c r="X17" s="901">
        <f>+I17</f>
        <v>-47196.04781618862</v>
      </c>
      <c r="AF17" s="901">
        <f>SUM(W17:AE17)-F17</f>
        <v>0</v>
      </c>
      <c r="AG17" s="868"/>
      <c r="AR17" s="868"/>
      <c r="BC17" s="868"/>
      <c r="BN17" s="868"/>
      <c r="BY17" s="868"/>
      <c r="CJ17" s="868"/>
      <c r="CU17" s="868"/>
    </row>
    <row r="18" spans="1:99" x14ac:dyDescent="0.3">
      <c r="A18" s="883">
        <f t="shared" si="1"/>
        <v>4</v>
      </c>
      <c r="B18" s="883"/>
      <c r="C18" s="724"/>
      <c r="D18" s="896" t="s">
        <v>152</v>
      </c>
      <c r="E18" s="896"/>
      <c r="F18" s="903">
        <f>SUM(F16:F17)</f>
        <v>3429265.7291387902</v>
      </c>
      <c r="G18" s="897"/>
      <c r="H18" s="903">
        <f>SUM(H16:H17)</f>
        <v>19910.61027836454</v>
      </c>
      <c r="I18" s="904">
        <f t="shared" ref="I18:R18" si="2">SUM(I16,I17)</f>
        <v>3409355.1188604254</v>
      </c>
      <c r="J18" s="903">
        <f t="shared" si="2"/>
        <v>2223711.62092662</v>
      </c>
      <c r="K18" s="903">
        <f t="shared" si="2"/>
        <v>197209.65698353419</v>
      </c>
      <c r="L18" s="903">
        <f t="shared" si="2"/>
        <v>12140.539493793684</v>
      </c>
      <c r="M18" s="903">
        <f t="shared" si="2"/>
        <v>849978.35753831244</v>
      </c>
      <c r="N18" s="903">
        <f t="shared" si="2"/>
        <v>10863.85064200355</v>
      </c>
      <c r="O18" s="903">
        <f t="shared" si="2"/>
        <v>100075.17317919678</v>
      </c>
      <c r="P18" s="903">
        <f t="shared" si="2"/>
        <v>15375.920096964466</v>
      </c>
      <c r="Q18" s="903">
        <f t="shared" si="2"/>
        <v>0</v>
      </c>
      <c r="R18" s="903">
        <f t="shared" si="2"/>
        <v>0</v>
      </c>
      <c r="T18" s="905"/>
      <c r="V18" s="905"/>
      <c r="W18" s="903">
        <f t="shared" ref="W18:AF18" si="3">SUM(W16:W17)</f>
        <v>19910.61027836454</v>
      </c>
      <c r="X18" s="903">
        <f t="shared" si="3"/>
        <v>3409355.1188604254</v>
      </c>
      <c r="Y18" s="903">
        <f t="shared" si="3"/>
        <v>0</v>
      </c>
      <c r="Z18" s="903">
        <f t="shared" si="3"/>
        <v>0</v>
      </c>
      <c r="AA18" s="903">
        <f t="shared" si="3"/>
        <v>0</v>
      </c>
      <c r="AB18" s="903">
        <f t="shared" si="3"/>
        <v>0</v>
      </c>
      <c r="AC18" s="903">
        <f t="shared" si="3"/>
        <v>0</v>
      </c>
      <c r="AD18" s="903">
        <f t="shared" si="3"/>
        <v>0</v>
      </c>
      <c r="AE18" s="903">
        <f t="shared" si="3"/>
        <v>0</v>
      </c>
      <c r="AF18" s="903">
        <f t="shared" si="3"/>
        <v>0</v>
      </c>
      <c r="AG18" s="868"/>
      <c r="AR18" s="868"/>
      <c r="BC18" s="868"/>
      <c r="BN18" s="868"/>
      <c r="BY18" s="868"/>
      <c r="CJ18" s="868"/>
      <c r="CU18" s="868"/>
    </row>
    <row r="19" spans="1:99" x14ac:dyDescent="0.3">
      <c r="A19" s="883">
        <f t="shared" si="1"/>
        <v>5</v>
      </c>
      <c r="B19" s="883"/>
      <c r="C19" s="724" t="s">
        <v>149</v>
      </c>
      <c r="D19" s="444" t="s">
        <v>153</v>
      </c>
      <c r="E19" s="896"/>
      <c r="F19" s="899">
        <v>16648.2307</v>
      </c>
      <c r="G19" s="897"/>
      <c r="H19" s="4">
        <v>0</v>
      </c>
      <c r="I19" s="901">
        <v>16648.2307</v>
      </c>
      <c r="J19" s="897">
        <v>12642.725</v>
      </c>
      <c r="K19" s="420">
        <v>4005.5057000000002</v>
      </c>
      <c r="L19" s="420">
        <v>0</v>
      </c>
      <c r="M19" s="420">
        <v>0</v>
      </c>
      <c r="N19" s="420">
        <v>0</v>
      </c>
      <c r="O19" s="420">
        <v>0</v>
      </c>
      <c r="P19" s="420">
        <v>0</v>
      </c>
      <c r="Q19" s="420">
        <v>0</v>
      </c>
      <c r="R19" s="420">
        <v>0</v>
      </c>
      <c r="T19" s="868"/>
      <c r="U19" s="901"/>
      <c r="V19" s="868"/>
      <c r="X19" s="901">
        <f>+I19</f>
        <v>16648.2307</v>
      </c>
      <c r="Z19" s="72"/>
      <c r="AF19" s="901">
        <f>SUM(W19:AE19)-F19</f>
        <v>0</v>
      </c>
      <c r="AG19" s="868"/>
      <c r="AH19" s="901">
        <f>+$Y19*AH$15</f>
        <v>0</v>
      </c>
      <c r="AI19" s="901">
        <f t="shared" ref="AI19:AQ23" si="4">+$AH19*AI$15</f>
        <v>0</v>
      </c>
      <c r="AJ19" s="901">
        <f t="shared" si="4"/>
        <v>0</v>
      </c>
      <c r="AK19" s="901">
        <f t="shared" si="4"/>
        <v>0</v>
      </c>
      <c r="AL19" s="901">
        <f t="shared" si="4"/>
        <v>0</v>
      </c>
      <c r="AM19" s="901">
        <f t="shared" si="4"/>
        <v>0</v>
      </c>
      <c r="AN19" s="901">
        <f t="shared" si="4"/>
        <v>0</v>
      </c>
      <c r="AO19" s="901">
        <f t="shared" si="4"/>
        <v>0</v>
      </c>
      <c r="AP19" s="901">
        <f t="shared" si="4"/>
        <v>0</v>
      </c>
      <c r="AQ19" s="901">
        <f t="shared" si="4"/>
        <v>0</v>
      </c>
      <c r="AR19" s="868"/>
      <c r="AS19" s="901">
        <f>+$Z19*AS$15</f>
        <v>0</v>
      </c>
      <c r="AT19" s="901">
        <f t="shared" ref="AT19:AZ23" si="5">+$AS19*AT$15</f>
        <v>0</v>
      </c>
      <c r="AU19" s="901">
        <f t="shared" si="5"/>
        <v>0</v>
      </c>
      <c r="AV19" s="901">
        <f t="shared" si="5"/>
        <v>0</v>
      </c>
      <c r="AW19" s="901">
        <f t="shared" si="5"/>
        <v>0</v>
      </c>
      <c r="AX19" s="901">
        <f t="shared" si="5"/>
        <v>0</v>
      </c>
      <c r="AY19" s="901">
        <f t="shared" si="5"/>
        <v>0</v>
      </c>
      <c r="AZ19" s="901">
        <f t="shared" si="5"/>
        <v>0</v>
      </c>
      <c r="BA19" s="901">
        <f>+$AS19*AAX$15</f>
        <v>0</v>
      </c>
      <c r="BB19" s="901">
        <f>+$AS19*AAY$15</f>
        <v>0</v>
      </c>
      <c r="BC19" s="868"/>
      <c r="BD19" s="901">
        <f>+$AA19*BD$15</f>
        <v>0</v>
      </c>
      <c r="BE19" s="901">
        <f t="shared" ref="BE19:BM23" si="6">+$BD19*BE$15</f>
        <v>0</v>
      </c>
      <c r="BF19" s="901">
        <f t="shared" si="6"/>
        <v>0</v>
      </c>
      <c r="BG19" s="901">
        <f t="shared" si="6"/>
        <v>0</v>
      </c>
      <c r="BH19" s="901">
        <f t="shared" si="6"/>
        <v>0</v>
      </c>
      <c r="BI19" s="901">
        <f t="shared" si="6"/>
        <v>0</v>
      </c>
      <c r="BJ19" s="901">
        <f t="shared" si="6"/>
        <v>0</v>
      </c>
      <c r="BK19" s="901">
        <f t="shared" si="6"/>
        <v>0</v>
      </c>
      <c r="BL19" s="901">
        <f t="shared" si="6"/>
        <v>0</v>
      </c>
      <c r="BM19" s="901">
        <f>+$BD19*BM$15</f>
        <v>0</v>
      </c>
      <c r="BN19" s="868"/>
      <c r="BO19" s="901">
        <f>+$AB19*BO$15</f>
        <v>0</v>
      </c>
      <c r="BP19" s="901">
        <f t="shared" ref="BP19:BW23" si="7">+$BO19*BP$15</f>
        <v>0</v>
      </c>
      <c r="BQ19" s="901">
        <f t="shared" si="7"/>
        <v>0</v>
      </c>
      <c r="BR19" s="901">
        <f t="shared" si="7"/>
        <v>0</v>
      </c>
      <c r="BS19" s="901">
        <f t="shared" si="7"/>
        <v>0</v>
      </c>
      <c r="BT19" s="901">
        <f t="shared" si="7"/>
        <v>0</v>
      </c>
      <c r="BU19" s="901">
        <f t="shared" si="7"/>
        <v>0</v>
      </c>
      <c r="BV19" s="901">
        <f t="shared" si="7"/>
        <v>0</v>
      </c>
      <c r="BW19" s="901">
        <f t="shared" si="7"/>
        <v>0</v>
      </c>
      <c r="BX19" s="901">
        <f>+$BD19*BX$15</f>
        <v>0</v>
      </c>
      <c r="BY19" s="868"/>
      <c r="BZ19" s="901">
        <f>+$AC19*BZ$15</f>
        <v>0</v>
      </c>
      <c r="CA19" s="901">
        <f t="shared" ref="CA19:CH23" si="8">+$BZ19*CA$15</f>
        <v>0</v>
      </c>
      <c r="CB19" s="901">
        <f t="shared" si="8"/>
        <v>0</v>
      </c>
      <c r="CC19" s="901">
        <f t="shared" si="8"/>
        <v>0</v>
      </c>
      <c r="CD19" s="901">
        <f t="shared" si="8"/>
        <v>0</v>
      </c>
      <c r="CE19" s="901">
        <f t="shared" si="8"/>
        <v>0</v>
      </c>
      <c r="CF19" s="901">
        <f t="shared" si="8"/>
        <v>0</v>
      </c>
      <c r="CG19" s="901">
        <f t="shared" si="8"/>
        <v>0</v>
      </c>
      <c r="CH19" s="901">
        <f t="shared" si="8"/>
        <v>0</v>
      </c>
      <c r="CI19" s="901">
        <f>+$BD19*CI$15</f>
        <v>0</v>
      </c>
      <c r="CJ19" s="868"/>
      <c r="CK19" s="901">
        <f>+$AD19*CK$15</f>
        <v>0</v>
      </c>
      <c r="CL19" s="901">
        <f t="shared" ref="CL19:CS23" si="9">+$CK19*CL$15</f>
        <v>0</v>
      </c>
      <c r="CM19" s="901">
        <f t="shared" si="9"/>
        <v>0</v>
      </c>
      <c r="CN19" s="901">
        <f t="shared" si="9"/>
        <v>0</v>
      </c>
      <c r="CO19" s="901">
        <f t="shared" si="9"/>
        <v>0</v>
      </c>
      <c r="CP19" s="901">
        <f t="shared" si="9"/>
        <v>0</v>
      </c>
      <c r="CQ19" s="901">
        <f t="shared" si="9"/>
        <v>0</v>
      </c>
      <c r="CR19" s="901">
        <f t="shared" si="9"/>
        <v>0</v>
      </c>
      <c r="CS19" s="901">
        <f t="shared" si="9"/>
        <v>0</v>
      </c>
      <c r="CT19" s="901">
        <f>+$BD19*CT$15</f>
        <v>0</v>
      </c>
      <c r="CU19" s="868"/>
    </row>
    <row r="20" spans="1:99" x14ac:dyDescent="0.3">
      <c r="A20" s="883">
        <f t="shared" si="1"/>
        <v>6</v>
      </c>
      <c r="B20" s="883"/>
      <c r="C20" s="724" t="s">
        <v>149</v>
      </c>
      <c r="D20" s="444" t="s">
        <v>991</v>
      </c>
      <c r="E20" s="444" t="s">
        <v>154</v>
      </c>
      <c r="F20" s="902">
        <v>-1955.316</v>
      </c>
      <c r="G20" s="897"/>
      <c r="H20" s="1">
        <v>0</v>
      </c>
      <c r="I20" s="902">
        <v>-1955.316</v>
      </c>
      <c r="J20" s="900">
        <v>-1955.316</v>
      </c>
      <c r="K20" s="900"/>
      <c r="L20" s="900"/>
      <c r="M20" s="900"/>
      <c r="N20" s="900"/>
      <c r="O20" s="900"/>
      <c r="P20" s="900"/>
      <c r="T20" s="868"/>
      <c r="V20" s="868"/>
      <c r="W20" s="901"/>
      <c r="X20" s="901">
        <f>+I20</f>
        <v>-1955.316</v>
      </c>
      <c r="AF20" s="901">
        <f>SUM(W20:AE20)-F20</f>
        <v>0</v>
      </c>
      <c r="AG20" s="868"/>
      <c r="AH20" s="725">
        <f>+$Y20*AH$15</f>
        <v>0</v>
      </c>
      <c r="AI20" s="725">
        <f t="shared" si="4"/>
        <v>0</v>
      </c>
      <c r="AJ20" s="725">
        <f t="shared" si="4"/>
        <v>0</v>
      </c>
      <c r="AK20" s="725">
        <f t="shared" si="4"/>
        <v>0</v>
      </c>
      <c r="AL20" s="725">
        <f t="shared" si="4"/>
        <v>0</v>
      </c>
      <c r="AM20" s="725">
        <f t="shared" si="4"/>
        <v>0</v>
      </c>
      <c r="AN20" s="725">
        <f t="shared" si="4"/>
        <v>0</v>
      </c>
      <c r="AO20" s="725">
        <f t="shared" si="4"/>
        <v>0</v>
      </c>
      <c r="AP20" s="725">
        <f t="shared" si="4"/>
        <v>0</v>
      </c>
      <c r="AQ20" s="725">
        <f t="shared" si="4"/>
        <v>0</v>
      </c>
      <c r="AR20" s="868"/>
      <c r="AS20" s="725">
        <f>+$Z20*AS$15</f>
        <v>0</v>
      </c>
      <c r="AT20" s="725">
        <f t="shared" si="5"/>
        <v>0</v>
      </c>
      <c r="AU20" s="725">
        <f t="shared" si="5"/>
        <v>0</v>
      </c>
      <c r="AV20" s="725">
        <f t="shared" si="5"/>
        <v>0</v>
      </c>
      <c r="AW20" s="725">
        <f t="shared" si="5"/>
        <v>0</v>
      </c>
      <c r="AX20" s="725">
        <f t="shared" si="5"/>
        <v>0</v>
      </c>
      <c r="AY20" s="725">
        <f t="shared" si="5"/>
        <v>0</v>
      </c>
      <c r="AZ20" s="725">
        <f t="shared" si="5"/>
        <v>0</v>
      </c>
      <c r="BA20" s="725">
        <f>+$AS20*AAX$15</f>
        <v>0</v>
      </c>
      <c r="BB20" s="725">
        <f>+$AS20*AAY$15</f>
        <v>0</v>
      </c>
      <c r="BC20" s="868"/>
      <c r="BD20" s="725">
        <f>+$AA20*BD$15</f>
        <v>0</v>
      </c>
      <c r="BE20" s="725">
        <f t="shared" si="6"/>
        <v>0</v>
      </c>
      <c r="BF20" s="725">
        <f t="shared" si="6"/>
        <v>0</v>
      </c>
      <c r="BG20" s="725">
        <f t="shared" si="6"/>
        <v>0</v>
      </c>
      <c r="BH20" s="725">
        <f t="shared" si="6"/>
        <v>0</v>
      </c>
      <c r="BI20" s="725">
        <f t="shared" si="6"/>
        <v>0</v>
      </c>
      <c r="BJ20" s="725">
        <f t="shared" si="6"/>
        <v>0</v>
      </c>
      <c r="BK20" s="725">
        <f t="shared" si="6"/>
        <v>0</v>
      </c>
      <c r="BL20" s="725">
        <f t="shared" si="6"/>
        <v>0</v>
      </c>
      <c r="BM20" s="725">
        <f>+$BD20*BM$15</f>
        <v>0</v>
      </c>
      <c r="BN20" s="868"/>
      <c r="BO20" s="725">
        <f>+$AB20*BO$15</f>
        <v>0</v>
      </c>
      <c r="BP20" s="725">
        <f t="shared" si="7"/>
        <v>0</v>
      </c>
      <c r="BQ20" s="725">
        <f t="shared" si="7"/>
        <v>0</v>
      </c>
      <c r="BR20" s="725">
        <f t="shared" si="7"/>
        <v>0</v>
      </c>
      <c r="BS20" s="725">
        <f t="shared" si="7"/>
        <v>0</v>
      </c>
      <c r="BT20" s="725">
        <f t="shared" si="7"/>
        <v>0</v>
      </c>
      <c r="BU20" s="725">
        <f t="shared" si="7"/>
        <v>0</v>
      </c>
      <c r="BV20" s="725">
        <f t="shared" si="7"/>
        <v>0</v>
      </c>
      <c r="BW20" s="725">
        <f t="shared" si="7"/>
        <v>0</v>
      </c>
      <c r="BX20" s="725">
        <f>+$BD20*BX$15</f>
        <v>0</v>
      </c>
      <c r="BY20" s="868"/>
      <c r="BZ20" s="725">
        <f>+$AC20*BZ$15</f>
        <v>0</v>
      </c>
      <c r="CA20" s="725">
        <f t="shared" si="8"/>
        <v>0</v>
      </c>
      <c r="CB20" s="725">
        <f t="shared" si="8"/>
        <v>0</v>
      </c>
      <c r="CC20" s="725">
        <f t="shared" si="8"/>
        <v>0</v>
      </c>
      <c r="CD20" s="725">
        <f t="shared" si="8"/>
        <v>0</v>
      </c>
      <c r="CE20" s="725">
        <f t="shared" si="8"/>
        <v>0</v>
      </c>
      <c r="CF20" s="725">
        <f t="shared" si="8"/>
        <v>0</v>
      </c>
      <c r="CG20" s="725">
        <f t="shared" si="8"/>
        <v>0</v>
      </c>
      <c r="CH20" s="725">
        <f t="shared" si="8"/>
        <v>0</v>
      </c>
      <c r="CI20" s="725">
        <f>+$BD20*CI$15</f>
        <v>0</v>
      </c>
      <c r="CJ20" s="868"/>
      <c r="CK20" s="725">
        <f>+$AD20*CK$15</f>
        <v>0</v>
      </c>
      <c r="CL20" s="725">
        <f t="shared" si="9"/>
        <v>0</v>
      </c>
      <c r="CM20" s="725">
        <f t="shared" si="9"/>
        <v>0</v>
      </c>
      <c r="CN20" s="725">
        <f t="shared" si="9"/>
        <v>0</v>
      </c>
      <c r="CO20" s="725">
        <f t="shared" si="9"/>
        <v>0</v>
      </c>
      <c r="CP20" s="725">
        <f t="shared" si="9"/>
        <v>0</v>
      </c>
      <c r="CQ20" s="725">
        <f t="shared" si="9"/>
        <v>0</v>
      </c>
      <c r="CR20" s="725">
        <f t="shared" si="9"/>
        <v>0</v>
      </c>
      <c r="CS20" s="725">
        <f t="shared" si="9"/>
        <v>0</v>
      </c>
      <c r="CT20" s="725">
        <f>+$BD20*CT$15</f>
        <v>0</v>
      </c>
      <c r="CU20" s="868"/>
    </row>
    <row r="21" spans="1:99" x14ac:dyDescent="0.3">
      <c r="A21" s="883">
        <f t="shared" si="1"/>
        <v>7</v>
      </c>
      <c r="B21" s="883"/>
      <c r="C21" s="724" t="s">
        <v>149</v>
      </c>
      <c r="D21" s="444" t="s">
        <v>1076</v>
      </c>
      <c r="E21" s="683" t="s">
        <v>1077</v>
      </c>
      <c r="F21" s="902">
        <v>5336.4662732038305</v>
      </c>
      <c r="G21" s="897"/>
      <c r="H21" s="1"/>
      <c r="I21" s="902">
        <v>5336.4662732038296</v>
      </c>
      <c r="J21" s="900">
        <v>2449.0798645610162</v>
      </c>
      <c r="L21" s="900"/>
      <c r="M21" s="900">
        <v>2887.3864086428134</v>
      </c>
      <c r="N21" s="900"/>
      <c r="O21" s="900"/>
      <c r="P21" s="900"/>
      <c r="T21" s="868"/>
      <c r="V21" s="868"/>
      <c r="W21" s="901"/>
      <c r="X21" s="901"/>
      <c r="AF21" s="901"/>
      <c r="AG21" s="868"/>
      <c r="AR21" s="868"/>
      <c r="BC21" s="868"/>
      <c r="BN21" s="868"/>
      <c r="BY21" s="868"/>
      <c r="CJ21" s="868"/>
      <c r="CU21" s="868"/>
    </row>
    <row r="22" spans="1:99" x14ac:dyDescent="0.3">
      <c r="A22" s="883">
        <f t="shared" si="1"/>
        <v>8</v>
      </c>
      <c r="B22" s="883"/>
      <c r="C22" s="724" t="s">
        <v>149</v>
      </c>
      <c r="D22" s="444" t="s">
        <v>155</v>
      </c>
      <c r="E22" s="896" t="s">
        <v>156</v>
      </c>
      <c r="F22" s="899">
        <v>75049.8</v>
      </c>
      <c r="G22" s="897"/>
      <c r="H22" s="4">
        <v>0</v>
      </c>
      <c r="I22" s="901">
        <v>75049.799999999988</v>
      </c>
      <c r="J22" s="897">
        <v>45534.965153999998</v>
      </c>
      <c r="K22" s="897">
        <v>4040.6812319999999</v>
      </c>
      <c r="L22" s="897">
        <v>282.937746</v>
      </c>
      <c r="M22" s="897">
        <v>21308.139216</v>
      </c>
      <c r="N22" s="897">
        <v>255.16932</v>
      </c>
      <c r="O22" s="897">
        <v>3451.5403020000003</v>
      </c>
      <c r="P22" s="897">
        <v>176.36703</v>
      </c>
      <c r="Q22" s="897">
        <v>0</v>
      </c>
      <c r="R22" s="897">
        <v>0</v>
      </c>
      <c r="T22" s="868"/>
      <c r="U22" s="901"/>
      <c r="V22" s="868"/>
      <c r="Z22" s="72">
        <f>+F22</f>
        <v>75049.8</v>
      </c>
      <c r="AF22" s="901">
        <f>SUM(W22:AE22)-F22</f>
        <v>0</v>
      </c>
      <c r="AG22" s="868"/>
      <c r="AH22" s="901">
        <f>+$Y22*AH$15</f>
        <v>0</v>
      </c>
      <c r="AI22" s="901">
        <f t="shared" si="4"/>
        <v>0</v>
      </c>
      <c r="AJ22" s="901">
        <f t="shared" si="4"/>
        <v>0</v>
      </c>
      <c r="AK22" s="901">
        <f t="shared" si="4"/>
        <v>0</v>
      </c>
      <c r="AL22" s="901">
        <f t="shared" si="4"/>
        <v>0</v>
      </c>
      <c r="AM22" s="901">
        <f t="shared" si="4"/>
        <v>0</v>
      </c>
      <c r="AN22" s="901">
        <f t="shared" si="4"/>
        <v>0</v>
      </c>
      <c r="AO22" s="901">
        <f t="shared" si="4"/>
        <v>0</v>
      </c>
      <c r="AP22" s="901">
        <f t="shared" si="4"/>
        <v>0</v>
      </c>
      <c r="AQ22" s="901">
        <f t="shared" si="4"/>
        <v>0</v>
      </c>
      <c r="AR22" s="868"/>
      <c r="AS22" s="901">
        <f>+$Z22*AS$15</f>
        <v>75049.8</v>
      </c>
      <c r="AT22" s="901">
        <f t="shared" si="5"/>
        <v>45059.899920000003</v>
      </c>
      <c r="AU22" s="901">
        <f t="shared" si="5"/>
        <v>4105.9745579999999</v>
      </c>
      <c r="AV22" s="901">
        <f t="shared" si="5"/>
        <v>287.44073400000002</v>
      </c>
      <c r="AW22" s="901">
        <f t="shared" si="5"/>
        <v>21639.859332</v>
      </c>
      <c r="AX22" s="901">
        <f t="shared" si="5"/>
        <v>261.17330400000003</v>
      </c>
      <c r="AY22" s="901">
        <f t="shared" si="5"/>
        <v>3517.5841260000002</v>
      </c>
      <c r="AZ22" s="901">
        <f t="shared" si="5"/>
        <v>177.86802600000001</v>
      </c>
      <c r="BA22" s="901">
        <f>+$AS22*AAX$15</f>
        <v>0</v>
      </c>
      <c r="BB22" s="901">
        <f>+$AS22*AAY$15</f>
        <v>0</v>
      </c>
      <c r="BC22" s="868"/>
      <c r="BD22" s="901">
        <f>+$AA22*BD$15</f>
        <v>0</v>
      </c>
      <c r="BE22" s="901">
        <f t="shared" si="6"/>
        <v>0</v>
      </c>
      <c r="BF22" s="901">
        <f t="shared" si="6"/>
        <v>0</v>
      </c>
      <c r="BG22" s="901">
        <f t="shared" si="6"/>
        <v>0</v>
      </c>
      <c r="BH22" s="901">
        <f t="shared" si="6"/>
        <v>0</v>
      </c>
      <c r="BI22" s="901">
        <f t="shared" si="6"/>
        <v>0</v>
      </c>
      <c r="BJ22" s="901">
        <f t="shared" si="6"/>
        <v>0</v>
      </c>
      <c r="BK22" s="901">
        <f t="shared" si="6"/>
        <v>0</v>
      </c>
      <c r="BL22" s="901">
        <f t="shared" si="6"/>
        <v>0</v>
      </c>
      <c r="BM22" s="901">
        <f t="shared" si="6"/>
        <v>0</v>
      </c>
      <c r="BN22" s="868"/>
      <c r="BO22" s="901">
        <f>+$AB22*BO$15</f>
        <v>0</v>
      </c>
      <c r="BP22" s="901">
        <f t="shared" si="7"/>
        <v>0</v>
      </c>
      <c r="BQ22" s="901">
        <f t="shared" si="7"/>
        <v>0</v>
      </c>
      <c r="BR22" s="901">
        <f t="shared" si="7"/>
        <v>0</v>
      </c>
      <c r="BS22" s="901">
        <f t="shared" si="7"/>
        <v>0</v>
      </c>
      <c r="BT22" s="901">
        <f t="shared" si="7"/>
        <v>0</v>
      </c>
      <c r="BU22" s="901">
        <f t="shared" si="7"/>
        <v>0</v>
      </c>
      <c r="BV22" s="901">
        <f t="shared" si="7"/>
        <v>0</v>
      </c>
      <c r="BW22" s="901">
        <f t="shared" si="7"/>
        <v>0</v>
      </c>
      <c r="BX22" s="901">
        <f t="shared" ref="BX22:BX23" si="10">+$BD22*BX$15</f>
        <v>0</v>
      </c>
      <c r="BY22" s="868"/>
      <c r="BZ22" s="901">
        <f>+$AC22*BZ$15</f>
        <v>0</v>
      </c>
      <c r="CA22" s="901">
        <f t="shared" si="8"/>
        <v>0</v>
      </c>
      <c r="CB22" s="901">
        <f t="shared" si="8"/>
        <v>0</v>
      </c>
      <c r="CC22" s="901">
        <f t="shared" si="8"/>
        <v>0</v>
      </c>
      <c r="CD22" s="901">
        <f t="shared" si="8"/>
        <v>0</v>
      </c>
      <c r="CE22" s="901">
        <f t="shared" si="8"/>
        <v>0</v>
      </c>
      <c r="CF22" s="901">
        <f t="shared" si="8"/>
        <v>0</v>
      </c>
      <c r="CG22" s="901">
        <f t="shared" si="8"/>
        <v>0</v>
      </c>
      <c r="CH22" s="901">
        <f t="shared" si="8"/>
        <v>0</v>
      </c>
      <c r="CI22" s="901">
        <f t="shared" ref="CI22:CI23" si="11">+$BD22*CI$15</f>
        <v>0</v>
      </c>
      <c r="CJ22" s="868"/>
      <c r="CK22" s="901">
        <f>+$AD22*CK$15</f>
        <v>0</v>
      </c>
      <c r="CL22" s="901">
        <f t="shared" si="9"/>
        <v>0</v>
      </c>
      <c r="CM22" s="901">
        <f t="shared" si="9"/>
        <v>0</v>
      </c>
      <c r="CN22" s="901">
        <f t="shared" si="9"/>
        <v>0</v>
      </c>
      <c r="CO22" s="901">
        <f t="shared" si="9"/>
        <v>0</v>
      </c>
      <c r="CP22" s="901">
        <f t="shared" si="9"/>
        <v>0</v>
      </c>
      <c r="CQ22" s="901">
        <f t="shared" si="9"/>
        <v>0</v>
      </c>
      <c r="CR22" s="901">
        <f t="shared" si="9"/>
        <v>0</v>
      </c>
      <c r="CS22" s="901">
        <f t="shared" si="9"/>
        <v>0</v>
      </c>
      <c r="CT22" s="901">
        <f t="shared" ref="CT22:CT23" si="12">+$BD22*CT$15</f>
        <v>0</v>
      </c>
      <c r="CU22" s="868"/>
    </row>
    <row r="23" spans="1:99" x14ac:dyDescent="0.3">
      <c r="A23" s="883">
        <f t="shared" si="1"/>
        <v>9</v>
      </c>
      <c r="B23" s="883"/>
      <c r="C23" s="724" t="s">
        <v>149</v>
      </c>
      <c r="D23" s="444" t="s">
        <v>157</v>
      </c>
      <c r="E23" s="896" t="s">
        <v>158</v>
      </c>
      <c r="F23" s="899">
        <v>37524.9</v>
      </c>
      <c r="G23" s="897"/>
      <c r="H23" s="4">
        <v>0</v>
      </c>
      <c r="I23" s="901">
        <v>37524.899999999994</v>
      </c>
      <c r="J23" s="897">
        <v>22767.482576999999</v>
      </c>
      <c r="K23" s="897">
        <v>2020.340616</v>
      </c>
      <c r="L23" s="897">
        <v>141.468873</v>
      </c>
      <c r="M23" s="897">
        <v>10654.069608</v>
      </c>
      <c r="N23" s="897">
        <v>127.58466</v>
      </c>
      <c r="O23" s="897">
        <v>1725.7701510000002</v>
      </c>
      <c r="P23" s="897">
        <v>88.183515</v>
      </c>
      <c r="Q23" s="897">
        <v>0</v>
      </c>
      <c r="R23" s="897">
        <v>0</v>
      </c>
      <c r="T23" s="868"/>
      <c r="U23" s="901"/>
      <c r="V23" s="868"/>
      <c r="Z23" s="72">
        <f>+F23</f>
        <v>37524.9</v>
      </c>
      <c r="AF23" s="901">
        <f t="shared" ref="AF23" si="13">SUM(W23:AE23)-F23</f>
        <v>0</v>
      </c>
      <c r="AG23" s="868"/>
      <c r="AH23" s="901">
        <f>+$Y23*AH$15</f>
        <v>0</v>
      </c>
      <c r="AI23" s="901">
        <f t="shared" si="4"/>
        <v>0</v>
      </c>
      <c r="AJ23" s="901">
        <f t="shared" si="4"/>
        <v>0</v>
      </c>
      <c r="AK23" s="901">
        <f t="shared" si="4"/>
        <v>0</v>
      </c>
      <c r="AL23" s="901">
        <f t="shared" si="4"/>
        <v>0</v>
      </c>
      <c r="AM23" s="901">
        <f t="shared" si="4"/>
        <v>0</v>
      </c>
      <c r="AN23" s="901">
        <f t="shared" si="4"/>
        <v>0</v>
      </c>
      <c r="AO23" s="901">
        <f t="shared" si="4"/>
        <v>0</v>
      </c>
      <c r="AP23" s="901">
        <f t="shared" si="4"/>
        <v>0</v>
      </c>
      <c r="AQ23" s="901">
        <f t="shared" si="4"/>
        <v>0</v>
      </c>
      <c r="AR23" s="868"/>
      <c r="AS23" s="901">
        <f>+$Z23*AS$15</f>
        <v>37524.9</v>
      </c>
      <c r="AT23" s="901">
        <f t="shared" si="5"/>
        <v>22529.949960000002</v>
      </c>
      <c r="AU23" s="901">
        <f t="shared" si="5"/>
        <v>2052.9872789999999</v>
      </c>
      <c r="AV23" s="901">
        <f t="shared" si="5"/>
        <v>143.72036700000001</v>
      </c>
      <c r="AW23" s="901">
        <f t="shared" si="5"/>
        <v>10819.929666</v>
      </c>
      <c r="AX23" s="901">
        <f t="shared" si="5"/>
        <v>130.58665200000002</v>
      </c>
      <c r="AY23" s="901">
        <f t="shared" si="5"/>
        <v>1758.7920630000001</v>
      </c>
      <c r="AZ23" s="901">
        <f t="shared" si="5"/>
        <v>88.934013000000007</v>
      </c>
      <c r="BA23" s="901">
        <f>+$AS23*AAX$15</f>
        <v>0</v>
      </c>
      <c r="BB23" s="901">
        <f>+$AS23*AAY$15</f>
        <v>0</v>
      </c>
      <c r="BC23" s="868"/>
      <c r="BD23" s="901">
        <f>+$AA23*BD$15</f>
        <v>0</v>
      </c>
      <c r="BE23" s="901">
        <f t="shared" si="6"/>
        <v>0</v>
      </c>
      <c r="BF23" s="901">
        <f t="shared" si="6"/>
        <v>0</v>
      </c>
      <c r="BG23" s="901">
        <f t="shared" si="6"/>
        <v>0</v>
      </c>
      <c r="BH23" s="901">
        <f t="shared" si="6"/>
        <v>0</v>
      </c>
      <c r="BI23" s="901">
        <f t="shared" si="6"/>
        <v>0</v>
      </c>
      <c r="BJ23" s="901">
        <f t="shared" si="6"/>
        <v>0</v>
      </c>
      <c r="BK23" s="901">
        <f t="shared" si="6"/>
        <v>0</v>
      </c>
      <c r="BL23" s="901">
        <f t="shared" si="6"/>
        <v>0</v>
      </c>
      <c r="BM23" s="901">
        <f t="shared" si="6"/>
        <v>0</v>
      </c>
      <c r="BN23" s="868"/>
      <c r="BO23" s="901">
        <f>+$AB23*BO$15</f>
        <v>0</v>
      </c>
      <c r="BP23" s="901">
        <f t="shared" si="7"/>
        <v>0</v>
      </c>
      <c r="BQ23" s="901">
        <f t="shared" si="7"/>
        <v>0</v>
      </c>
      <c r="BR23" s="901">
        <f t="shared" si="7"/>
        <v>0</v>
      </c>
      <c r="BS23" s="901">
        <f t="shared" si="7"/>
        <v>0</v>
      </c>
      <c r="BT23" s="901">
        <f t="shared" si="7"/>
        <v>0</v>
      </c>
      <c r="BU23" s="901">
        <f t="shared" si="7"/>
        <v>0</v>
      </c>
      <c r="BV23" s="901">
        <f t="shared" si="7"/>
        <v>0</v>
      </c>
      <c r="BW23" s="901">
        <f t="shared" si="7"/>
        <v>0</v>
      </c>
      <c r="BX23" s="901">
        <f t="shared" si="10"/>
        <v>0</v>
      </c>
      <c r="BY23" s="868"/>
      <c r="BZ23" s="901">
        <f>+$AC23*BZ$15</f>
        <v>0</v>
      </c>
      <c r="CA23" s="901">
        <f t="shared" si="8"/>
        <v>0</v>
      </c>
      <c r="CB23" s="901">
        <f t="shared" si="8"/>
        <v>0</v>
      </c>
      <c r="CC23" s="901">
        <f t="shared" si="8"/>
        <v>0</v>
      </c>
      <c r="CD23" s="901">
        <f t="shared" si="8"/>
        <v>0</v>
      </c>
      <c r="CE23" s="901">
        <f t="shared" si="8"/>
        <v>0</v>
      </c>
      <c r="CF23" s="901">
        <f t="shared" si="8"/>
        <v>0</v>
      </c>
      <c r="CG23" s="901">
        <f t="shared" si="8"/>
        <v>0</v>
      </c>
      <c r="CH23" s="901">
        <f t="shared" si="8"/>
        <v>0</v>
      </c>
      <c r="CI23" s="901">
        <f t="shared" si="11"/>
        <v>0</v>
      </c>
      <c r="CJ23" s="868"/>
      <c r="CK23" s="901">
        <f>+$AD23*CK$15</f>
        <v>0</v>
      </c>
      <c r="CL23" s="901">
        <f t="shared" si="9"/>
        <v>0</v>
      </c>
      <c r="CM23" s="901">
        <f t="shared" si="9"/>
        <v>0</v>
      </c>
      <c r="CN23" s="901">
        <f t="shared" si="9"/>
        <v>0</v>
      </c>
      <c r="CO23" s="901">
        <f t="shared" si="9"/>
        <v>0</v>
      </c>
      <c r="CP23" s="901">
        <f t="shared" si="9"/>
        <v>0</v>
      </c>
      <c r="CQ23" s="901">
        <f t="shared" si="9"/>
        <v>0</v>
      </c>
      <c r="CR23" s="901">
        <f t="shared" si="9"/>
        <v>0</v>
      </c>
      <c r="CS23" s="901">
        <f t="shared" si="9"/>
        <v>0</v>
      </c>
      <c r="CT23" s="901">
        <f t="shared" si="12"/>
        <v>0</v>
      </c>
      <c r="CU23" s="868"/>
    </row>
    <row r="24" spans="1:99" collapsed="1" x14ac:dyDescent="0.3">
      <c r="A24" s="883">
        <f t="shared" si="1"/>
        <v>10</v>
      </c>
      <c r="B24" s="883"/>
      <c r="C24" s="724"/>
      <c r="D24" s="444" t="s">
        <v>159</v>
      </c>
      <c r="E24" s="444"/>
      <c r="F24" s="904">
        <f>SUM(F18:F23)</f>
        <v>3561869.8101119939</v>
      </c>
      <c r="G24" s="897"/>
      <c r="H24" s="904">
        <f t="shared" ref="H24:R24" si="14">SUM(H18:H23)</f>
        <v>19910.61027836454</v>
      </c>
      <c r="I24" s="904">
        <f t="shared" si="14"/>
        <v>3541959.1998336292</v>
      </c>
      <c r="J24" s="904">
        <f t="shared" si="14"/>
        <v>2305150.557522181</v>
      </c>
      <c r="K24" s="904">
        <f t="shared" si="14"/>
        <v>207276.18453153421</v>
      </c>
      <c r="L24" s="904">
        <f t="shared" si="14"/>
        <v>12564.946112793683</v>
      </c>
      <c r="M24" s="904">
        <f t="shared" si="14"/>
        <v>884827.95277095528</v>
      </c>
      <c r="N24" s="904">
        <f t="shared" si="14"/>
        <v>11246.604622003551</v>
      </c>
      <c r="O24" s="904">
        <f t="shared" si="14"/>
        <v>105252.48363219677</v>
      </c>
      <c r="P24" s="904">
        <f t="shared" si="14"/>
        <v>15640.470641964466</v>
      </c>
      <c r="Q24" s="904">
        <f t="shared" si="14"/>
        <v>0</v>
      </c>
      <c r="R24" s="904">
        <f t="shared" si="14"/>
        <v>0</v>
      </c>
      <c r="T24" s="868"/>
      <c r="U24" s="901"/>
      <c r="V24" s="868"/>
      <c r="Z24" s="72"/>
      <c r="AF24" s="901"/>
      <c r="AG24" s="868"/>
      <c r="AH24" s="901"/>
      <c r="AI24" s="901"/>
      <c r="AJ24" s="901"/>
      <c r="AK24" s="901"/>
      <c r="AL24" s="901"/>
      <c r="AM24" s="901"/>
      <c r="AN24" s="901"/>
      <c r="AO24" s="901"/>
      <c r="AP24" s="901"/>
      <c r="AQ24" s="901"/>
      <c r="AR24" s="868"/>
      <c r="AS24" s="901"/>
      <c r="AT24" s="901"/>
      <c r="AU24" s="901"/>
      <c r="AV24" s="901"/>
      <c r="AW24" s="901"/>
      <c r="AX24" s="901"/>
      <c r="AY24" s="901"/>
      <c r="AZ24" s="901"/>
      <c r="BA24" s="901"/>
      <c r="BB24" s="901"/>
      <c r="BC24" s="868"/>
      <c r="BD24" s="901"/>
      <c r="BE24" s="901"/>
      <c r="BF24" s="901"/>
      <c r="BG24" s="901"/>
      <c r="BH24" s="901"/>
      <c r="BI24" s="901"/>
      <c r="BJ24" s="901"/>
      <c r="BK24" s="901"/>
      <c r="BL24" s="901"/>
      <c r="BM24" s="901"/>
      <c r="BN24" s="868"/>
      <c r="BO24" s="901"/>
      <c r="BP24" s="901"/>
      <c r="BQ24" s="901"/>
      <c r="BR24" s="901"/>
      <c r="BS24" s="901"/>
      <c r="BT24" s="901"/>
      <c r="BU24" s="901"/>
      <c r="BV24" s="901"/>
      <c r="BW24" s="901"/>
      <c r="BX24" s="901"/>
      <c r="BY24" s="868"/>
      <c r="BZ24" s="901"/>
      <c r="CA24" s="901"/>
      <c r="CB24" s="901"/>
      <c r="CC24" s="901"/>
      <c r="CD24" s="901"/>
      <c r="CE24" s="901"/>
      <c r="CF24" s="901"/>
      <c r="CG24" s="901"/>
      <c r="CH24" s="901"/>
      <c r="CI24" s="901"/>
      <c r="CJ24" s="868"/>
      <c r="CK24" s="901"/>
      <c r="CL24" s="901"/>
      <c r="CM24" s="901"/>
      <c r="CN24" s="901"/>
      <c r="CO24" s="901"/>
      <c r="CP24" s="901"/>
      <c r="CQ24" s="901"/>
      <c r="CR24" s="901"/>
      <c r="CS24" s="901"/>
      <c r="CT24" s="901"/>
      <c r="CU24" s="868"/>
    </row>
    <row r="25" spans="1:99" s="909" customFormat="1" hidden="1" outlineLevel="1" x14ac:dyDescent="0.3">
      <c r="A25" s="906"/>
      <c r="B25" s="906"/>
      <c r="C25" s="907"/>
      <c r="D25" s="908" t="s">
        <v>160</v>
      </c>
      <c r="E25" s="735"/>
      <c r="F25" s="1171">
        <v>0</v>
      </c>
      <c r="G25" s="897"/>
      <c r="H25" s="1171">
        <v>7.2759576141834259E-11</v>
      </c>
      <c r="I25" s="1171">
        <v>0.20121695892885327</v>
      </c>
      <c r="J25" s="1171">
        <v>0.11941511975601315</v>
      </c>
      <c r="K25" s="1171">
        <v>1.1203071189811453E-2</v>
      </c>
      <c r="L25" s="1171">
        <v>1.5018201120255981E-3</v>
      </c>
      <c r="M25" s="1171">
        <v>5.7908503920771182E-2</v>
      </c>
      <c r="N25" s="1171">
        <v>2.9107421232765773E-3</v>
      </c>
      <c r="O25" s="1171">
        <v>7.4816636188188568E-3</v>
      </c>
      <c r="P25" s="1171">
        <v>7.9603746416978538E-4</v>
      </c>
      <c r="Q25" s="1171">
        <v>0</v>
      </c>
      <c r="R25" s="1171">
        <v>0</v>
      </c>
      <c r="W25" s="910"/>
      <c r="X25" s="910"/>
      <c r="Y25" s="911"/>
      <c r="Z25" s="911"/>
      <c r="AA25" s="911"/>
      <c r="AB25" s="911"/>
      <c r="AC25" s="911"/>
      <c r="AD25" s="911"/>
      <c r="AE25" s="911"/>
      <c r="AF25" s="910"/>
    </row>
    <row r="26" spans="1:99" x14ac:dyDescent="0.3">
      <c r="A26" s="883">
        <f>+A24+1</f>
        <v>11</v>
      </c>
      <c r="B26" s="883"/>
      <c r="C26" s="724"/>
      <c r="D26" s="896"/>
      <c r="E26" s="896"/>
      <c r="F26" s="897"/>
      <c r="G26" s="897"/>
      <c r="H26" s="912"/>
      <c r="I26" s="897"/>
      <c r="J26" s="897"/>
      <c r="K26" s="897"/>
      <c r="L26" s="897"/>
      <c r="M26" s="897"/>
      <c r="N26" s="897"/>
      <c r="O26" s="897"/>
      <c r="P26" s="897"/>
      <c r="Q26" s="897"/>
      <c r="R26" s="897"/>
      <c r="T26" s="868"/>
      <c r="V26" s="868"/>
      <c r="AG26" s="868"/>
      <c r="AR26" s="868"/>
      <c r="BC26" s="868"/>
      <c r="BN26" s="868"/>
      <c r="BY26" s="868"/>
      <c r="CJ26" s="868"/>
      <c r="CU26" s="868"/>
    </row>
    <row r="27" spans="1:99" x14ac:dyDescent="0.3">
      <c r="A27" s="883">
        <f>+A26+1</f>
        <v>12</v>
      </c>
      <c r="B27" s="883"/>
      <c r="C27" s="724" t="s">
        <v>161</v>
      </c>
      <c r="D27" s="896" t="s">
        <v>162</v>
      </c>
      <c r="E27" s="896"/>
      <c r="F27" s="897"/>
      <c r="G27" s="897"/>
      <c r="H27" s="912"/>
      <c r="I27" s="897"/>
      <c r="J27" s="900"/>
      <c r="K27" s="900"/>
      <c r="L27" s="900"/>
      <c r="M27" s="900"/>
      <c r="N27" s="900"/>
      <c r="O27" s="900"/>
      <c r="P27" s="900"/>
      <c r="T27" s="868"/>
      <c r="V27" s="868"/>
      <c r="AG27" s="868"/>
      <c r="AR27" s="868"/>
      <c r="BC27" s="868"/>
      <c r="BN27" s="868"/>
      <c r="BY27" s="868"/>
      <c r="CJ27" s="868"/>
      <c r="CU27" s="868"/>
    </row>
    <row r="28" spans="1:99" x14ac:dyDescent="0.3">
      <c r="A28" s="883">
        <f t="shared" ref="A28:A45" si="15">+A27+1</f>
        <v>13</v>
      </c>
      <c r="B28" s="883"/>
      <c r="D28" s="913" t="s">
        <v>163</v>
      </c>
      <c r="E28" s="725" t="s">
        <v>164</v>
      </c>
      <c r="F28" s="899">
        <v>22100.000399999997</v>
      </c>
      <c r="G28" s="914"/>
      <c r="H28" s="4">
        <v>0</v>
      </c>
      <c r="I28" s="897">
        <v>22100.000399999994</v>
      </c>
      <c r="J28" s="420">
        <v>19322.446572365901</v>
      </c>
      <c r="K28" s="420">
        <v>1404.2396385006389</v>
      </c>
      <c r="L28" s="420">
        <v>158.38872145692378</v>
      </c>
      <c r="M28" s="420">
        <v>518.22305180964759</v>
      </c>
      <c r="N28" s="420">
        <v>5.9434284567607435E-3</v>
      </c>
      <c r="O28" s="420">
        <v>0.71774489066674396</v>
      </c>
      <c r="P28" s="420">
        <v>695.97872754776233</v>
      </c>
      <c r="Q28" s="420">
        <v>0</v>
      </c>
      <c r="R28" s="420">
        <v>0</v>
      </c>
      <c r="T28" s="868"/>
      <c r="V28" s="868"/>
      <c r="AD28" s="439">
        <f>$F$28</f>
        <v>22100.000399999997</v>
      </c>
      <c r="AF28" s="901">
        <f t="shared" ref="AF28:AF33" si="16">SUM(W28:AE28)-F28</f>
        <v>0</v>
      </c>
      <c r="AG28" s="868"/>
      <c r="AH28" s="901">
        <f t="shared" ref="AH28:AH41" si="17">+$Y28*AH$15</f>
        <v>0</v>
      </c>
      <c r="AI28" s="901">
        <f t="shared" ref="AI28:AQ41" si="18">+$AH28*AI$15</f>
        <v>0</v>
      </c>
      <c r="AJ28" s="901">
        <f t="shared" si="18"/>
        <v>0</v>
      </c>
      <c r="AK28" s="901">
        <f t="shared" si="18"/>
        <v>0</v>
      </c>
      <c r="AL28" s="901">
        <f t="shared" si="18"/>
        <v>0</v>
      </c>
      <c r="AM28" s="901">
        <f t="shared" si="18"/>
        <v>0</v>
      </c>
      <c r="AN28" s="901">
        <f t="shared" si="18"/>
        <v>0</v>
      </c>
      <c r="AO28" s="901">
        <f t="shared" si="18"/>
        <v>0</v>
      </c>
      <c r="AP28" s="901">
        <f t="shared" si="18"/>
        <v>0</v>
      </c>
      <c r="AQ28" s="901">
        <f t="shared" si="18"/>
        <v>0</v>
      </c>
      <c r="AR28" s="868"/>
      <c r="AS28" s="901">
        <f t="shared" ref="AS28:AS41" si="19">+$Z28*AS$15</f>
        <v>0</v>
      </c>
      <c r="AT28" s="901">
        <f t="shared" ref="AT28:AZ41" si="20">+$AS28*AT$15</f>
        <v>0</v>
      </c>
      <c r="AU28" s="901">
        <f t="shared" si="20"/>
        <v>0</v>
      </c>
      <c r="AV28" s="901">
        <f t="shared" si="20"/>
        <v>0</v>
      </c>
      <c r="AW28" s="901">
        <f t="shared" si="20"/>
        <v>0</v>
      </c>
      <c r="AX28" s="901">
        <f t="shared" si="20"/>
        <v>0</v>
      </c>
      <c r="AY28" s="901">
        <f t="shared" si="20"/>
        <v>0</v>
      </c>
      <c r="AZ28" s="901">
        <f t="shared" si="20"/>
        <v>0</v>
      </c>
      <c r="BA28" s="901">
        <f t="shared" ref="BA28:BB41" si="21">+$AS28*AAX$15</f>
        <v>0</v>
      </c>
      <c r="BB28" s="901">
        <f t="shared" si="21"/>
        <v>0</v>
      </c>
      <c r="BC28" s="868"/>
      <c r="BD28" s="901">
        <f t="shared" ref="BD28:BD41" si="22">+$AA28*BD$15</f>
        <v>0</v>
      </c>
      <c r="BE28" s="901">
        <f t="shared" ref="BE28:BM41" si="23">+$BD28*BE$15</f>
        <v>0</v>
      </c>
      <c r="BF28" s="901">
        <f t="shared" si="23"/>
        <v>0</v>
      </c>
      <c r="BG28" s="901">
        <f t="shared" si="23"/>
        <v>0</v>
      </c>
      <c r="BH28" s="901">
        <f t="shared" si="23"/>
        <v>0</v>
      </c>
      <c r="BI28" s="901">
        <f t="shared" si="23"/>
        <v>0</v>
      </c>
      <c r="BJ28" s="901">
        <f t="shared" si="23"/>
        <v>0</v>
      </c>
      <c r="BK28" s="901">
        <f t="shared" si="23"/>
        <v>0</v>
      </c>
      <c r="BL28" s="901">
        <f t="shared" si="23"/>
        <v>0</v>
      </c>
      <c r="BM28" s="901">
        <f t="shared" si="23"/>
        <v>0</v>
      </c>
      <c r="BN28" s="868"/>
      <c r="BO28" s="901">
        <f t="shared" ref="BO28:BO41" si="24">+$AB28*BO$15</f>
        <v>0</v>
      </c>
      <c r="BP28" s="901">
        <f t="shared" ref="BP28:BW41" si="25">+$BO28*BP$15</f>
        <v>0</v>
      </c>
      <c r="BQ28" s="901">
        <f t="shared" si="25"/>
        <v>0</v>
      </c>
      <c r="BR28" s="901">
        <f t="shared" si="25"/>
        <v>0</v>
      </c>
      <c r="BS28" s="901">
        <f t="shared" si="25"/>
        <v>0</v>
      </c>
      <c r="BT28" s="901">
        <f t="shared" si="25"/>
        <v>0</v>
      </c>
      <c r="BU28" s="901">
        <f t="shared" si="25"/>
        <v>0</v>
      </c>
      <c r="BV28" s="901">
        <f t="shared" si="25"/>
        <v>0</v>
      </c>
      <c r="BW28" s="901">
        <f t="shared" si="25"/>
        <v>0</v>
      </c>
      <c r="BX28" s="901">
        <f t="shared" ref="BX28:BX41" si="26">+$BD28*BX$15</f>
        <v>0</v>
      </c>
      <c r="BY28" s="868"/>
      <c r="BZ28" s="901">
        <f t="shared" ref="BZ28:BZ41" si="27">+$AC28*BZ$15</f>
        <v>0</v>
      </c>
      <c r="CA28" s="901">
        <f t="shared" ref="CA28:CH41" si="28">+$BZ28*CA$15</f>
        <v>0</v>
      </c>
      <c r="CB28" s="901">
        <f t="shared" si="28"/>
        <v>0</v>
      </c>
      <c r="CC28" s="901">
        <f t="shared" si="28"/>
        <v>0</v>
      </c>
      <c r="CD28" s="901">
        <f t="shared" si="28"/>
        <v>0</v>
      </c>
      <c r="CE28" s="901">
        <f t="shared" si="28"/>
        <v>0</v>
      </c>
      <c r="CF28" s="901">
        <f t="shared" si="28"/>
        <v>0</v>
      </c>
      <c r="CG28" s="901">
        <f t="shared" si="28"/>
        <v>0</v>
      </c>
      <c r="CH28" s="901">
        <f t="shared" si="28"/>
        <v>0</v>
      </c>
      <c r="CI28" s="901">
        <f t="shared" ref="CI28:CI41" si="29">+$BD28*CI$15</f>
        <v>0</v>
      </c>
      <c r="CJ28" s="868"/>
      <c r="CK28" s="901">
        <f t="shared" ref="CK28:CK41" si="30">+$AD28*CK$15</f>
        <v>22100.000399999997</v>
      </c>
      <c r="CL28" s="901">
        <f t="shared" ref="CL28:CS41" si="31">+$CK28*CL$15</f>
        <v>19311.13832997697</v>
      </c>
      <c r="CM28" s="901">
        <f t="shared" si="31"/>
        <v>1410.5150753628729</v>
      </c>
      <c r="CN28" s="901">
        <f t="shared" si="31"/>
        <v>159.42116533020794</v>
      </c>
      <c r="CO28" s="901">
        <f t="shared" si="31"/>
        <v>520.5989769950844</v>
      </c>
      <c r="CP28" s="901">
        <f t="shared" si="31"/>
        <v>5.9984594454246419E-3</v>
      </c>
      <c r="CQ28" s="901">
        <f t="shared" si="31"/>
        <v>0.725994608327997</v>
      </c>
      <c r="CR28" s="901">
        <f t="shared" si="31"/>
        <v>697.59485926709101</v>
      </c>
      <c r="CS28" s="901">
        <f t="shared" si="31"/>
        <v>0</v>
      </c>
      <c r="CT28" s="901">
        <f t="shared" ref="CT28:CT41" si="32">+$BD28*CT$15</f>
        <v>0</v>
      </c>
      <c r="CU28" s="868"/>
    </row>
    <row r="29" spans="1:99" x14ac:dyDescent="0.3">
      <c r="A29" s="883">
        <f t="shared" si="15"/>
        <v>14</v>
      </c>
      <c r="B29" s="883"/>
      <c r="C29" s="724"/>
      <c r="D29" s="913" t="s">
        <v>165</v>
      </c>
      <c r="E29" s="725" t="s">
        <v>166</v>
      </c>
      <c r="F29" s="899">
        <v>11209.166999999999</v>
      </c>
      <c r="G29" s="914"/>
      <c r="H29" s="4">
        <v>0</v>
      </c>
      <c r="I29" s="897">
        <v>11209.166999999998</v>
      </c>
      <c r="J29" s="420">
        <v>9800.3858171073589</v>
      </c>
      <c r="K29" s="420">
        <v>712.2333181484147</v>
      </c>
      <c r="L29" s="420">
        <v>80.33509491371511</v>
      </c>
      <c r="M29" s="420">
        <v>262.84382922382173</v>
      </c>
      <c r="N29" s="420">
        <v>3.0145194985780844E-3</v>
      </c>
      <c r="O29" s="420">
        <v>0.36404172838296756</v>
      </c>
      <c r="P29" s="420">
        <v>353.00188435880608</v>
      </c>
      <c r="Q29" s="420">
        <v>0</v>
      </c>
      <c r="R29" s="420">
        <v>0</v>
      </c>
      <c r="T29" s="868"/>
      <c r="V29" s="868"/>
      <c r="AD29" s="439">
        <f>$F$29</f>
        <v>11209.166999999999</v>
      </c>
      <c r="AF29" s="901">
        <f t="shared" si="16"/>
        <v>0</v>
      </c>
      <c r="AG29" s="868"/>
      <c r="AH29" s="901">
        <f t="shared" si="17"/>
        <v>0</v>
      </c>
      <c r="AI29" s="901">
        <f t="shared" si="18"/>
        <v>0</v>
      </c>
      <c r="AJ29" s="901">
        <f t="shared" si="18"/>
        <v>0</v>
      </c>
      <c r="AK29" s="901">
        <f t="shared" si="18"/>
        <v>0</v>
      </c>
      <c r="AL29" s="901">
        <f t="shared" si="18"/>
        <v>0</v>
      </c>
      <c r="AM29" s="901">
        <f t="shared" si="18"/>
        <v>0</v>
      </c>
      <c r="AN29" s="901">
        <f t="shared" si="18"/>
        <v>0</v>
      </c>
      <c r="AO29" s="901">
        <f t="shared" si="18"/>
        <v>0</v>
      </c>
      <c r="AP29" s="901">
        <f t="shared" si="18"/>
        <v>0</v>
      </c>
      <c r="AQ29" s="901">
        <f t="shared" si="18"/>
        <v>0</v>
      </c>
      <c r="AR29" s="868"/>
      <c r="AS29" s="901">
        <f t="shared" si="19"/>
        <v>0</v>
      </c>
      <c r="AT29" s="901">
        <f t="shared" si="20"/>
        <v>0</v>
      </c>
      <c r="AU29" s="901">
        <f t="shared" si="20"/>
        <v>0</v>
      </c>
      <c r="AV29" s="901">
        <f t="shared" si="20"/>
        <v>0</v>
      </c>
      <c r="AW29" s="901">
        <f t="shared" si="20"/>
        <v>0</v>
      </c>
      <c r="AX29" s="901">
        <f t="shared" si="20"/>
        <v>0</v>
      </c>
      <c r="AY29" s="901">
        <f t="shared" si="20"/>
        <v>0</v>
      </c>
      <c r="AZ29" s="901">
        <f t="shared" si="20"/>
        <v>0</v>
      </c>
      <c r="BA29" s="901">
        <f t="shared" si="21"/>
        <v>0</v>
      </c>
      <c r="BB29" s="901">
        <f t="shared" si="21"/>
        <v>0</v>
      </c>
      <c r="BC29" s="868"/>
      <c r="BD29" s="901">
        <f t="shared" si="22"/>
        <v>0</v>
      </c>
      <c r="BE29" s="901">
        <f t="shared" si="23"/>
        <v>0</v>
      </c>
      <c r="BF29" s="901">
        <f t="shared" si="23"/>
        <v>0</v>
      </c>
      <c r="BG29" s="901">
        <f t="shared" si="23"/>
        <v>0</v>
      </c>
      <c r="BH29" s="901">
        <f t="shared" si="23"/>
        <v>0</v>
      </c>
      <c r="BI29" s="901">
        <f t="shared" si="23"/>
        <v>0</v>
      </c>
      <c r="BJ29" s="901">
        <f t="shared" si="23"/>
        <v>0</v>
      </c>
      <c r="BK29" s="901">
        <f t="shared" si="23"/>
        <v>0</v>
      </c>
      <c r="BL29" s="901">
        <f t="shared" si="23"/>
        <v>0</v>
      </c>
      <c r="BM29" s="901">
        <f t="shared" si="23"/>
        <v>0</v>
      </c>
      <c r="BN29" s="868"/>
      <c r="BO29" s="901">
        <f t="shared" si="24"/>
        <v>0</v>
      </c>
      <c r="BP29" s="901">
        <f t="shared" si="25"/>
        <v>0</v>
      </c>
      <c r="BQ29" s="901">
        <f t="shared" si="25"/>
        <v>0</v>
      </c>
      <c r="BR29" s="901">
        <f t="shared" si="25"/>
        <v>0</v>
      </c>
      <c r="BS29" s="901">
        <f t="shared" si="25"/>
        <v>0</v>
      </c>
      <c r="BT29" s="901">
        <f t="shared" si="25"/>
        <v>0</v>
      </c>
      <c r="BU29" s="901">
        <f t="shared" si="25"/>
        <v>0</v>
      </c>
      <c r="BV29" s="901">
        <f t="shared" si="25"/>
        <v>0</v>
      </c>
      <c r="BW29" s="901">
        <f t="shared" si="25"/>
        <v>0</v>
      </c>
      <c r="BX29" s="901">
        <f t="shared" si="26"/>
        <v>0</v>
      </c>
      <c r="BY29" s="868"/>
      <c r="BZ29" s="901">
        <f t="shared" si="27"/>
        <v>0</v>
      </c>
      <c r="CA29" s="901">
        <f t="shared" si="28"/>
        <v>0</v>
      </c>
      <c r="CB29" s="901">
        <f t="shared" si="28"/>
        <v>0</v>
      </c>
      <c r="CC29" s="901">
        <f t="shared" si="28"/>
        <v>0</v>
      </c>
      <c r="CD29" s="901">
        <f t="shared" si="28"/>
        <v>0</v>
      </c>
      <c r="CE29" s="901">
        <f t="shared" si="28"/>
        <v>0</v>
      </c>
      <c r="CF29" s="901">
        <f t="shared" si="28"/>
        <v>0</v>
      </c>
      <c r="CG29" s="901">
        <f t="shared" si="28"/>
        <v>0</v>
      </c>
      <c r="CH29" s="901">
        <f t="shared" si="28"/>
        <v>0</v>
      </c>
      <c r="CI29" s="901">
        <f t="shared" si="29"/>
        <v>0</v>
      </c>
      <c r="CJ29" s="868"/>
      <c r="CK29" s="901">
        <f t="shared" si="30"/>
        <v>11209.166999999999</v>
      </c>
      <c r="CL29" s="901">
        <f t="shared" si="31"/>
        <v>9794.6502526223012</v>
      </c>
      <c r="CM29" s="901">
        <f t="shared" si="31"/>
        <v>715.41623301328229</v>
      </c>
      <c r="CN29" s="901">
        <f t="shared" si="31"/>
        <v>80.858752632461986</v>
      </c>
      <c r="CO29" s="901">
        <f t="shared" si="31"/>
        <v>264.04890350893658</v>
      </c>
      <c r="CP29" s="901">
        <f t="shared" si="31"/>
        <v>3.0424313325574511E-3</v>
      </c>
      <c r="CQ29" s="901">
        <f t="shared" si="31"/>
        <v>0.36822600264967009</v>
      </c>
      <c r="CR29" s="901">
        <f t="shared" si="31"/>
        <v>353.82158978903556</v>
      </c>
      <c r="CS29" s="901">
        <f t="shared" si="31"/>
        <v>0</v>
      </c>
      <c r="CT29" s="901">
        <f t="shared" si="32"/>
        <v>0</v>
      </c>
      <c r="CU29" s="868"/>
    </row>
    <row r="30" spans="1:99" x14ac:dyDescent="0.3">
      <c r="A30" s="883">
        <f t="shared" si="15"/>
        <v>15</v>
      </c>
      <c r="B30" s="883"/>
      <c r="C30" s="724"/>
      <c r="D30" s="913" t="s">
        <v>167</v>
      </c>
      <c r="E30" s="913"/>
      <c r="F30" s="899"/>
      <c r="G30" s="914"/>
      <c r="H30" s="4">
        <v>0</v>
      </c>
      <c r="I30" s="897">
        <v>0</v>
      </c>
      <c r="J30" s="420">
        <v>0</v>
      </c>
      <c r="K30" s="420">
        <v>0</v>
      </c>
      <c r="L30" s="420">
        <v>0</v>
      </c>
      <c r="M30" s="420">
        <v>0</v>
      </c>
      <c r="N30" s="420">
        <v>0</v>
      </c>
      <c r="O30" s="420">
        <v>0</v>
      </c>
      <c r="P30" s="420">
        <v>0</v>
      </c>
      <c r="Q30" s="420">
        <v>0</v>
      </c>
      <c r="R30" s="420">
        <v>0</v>
      </c>
      <c r="T30" s="868"/>
      <c r="U30" s="901">
        <f>+F30-H30-I30</f>
        <v>0</v>
      </c>
      <c r="V30" s="868"/>
      <c r="AF30" s="901">
        <f t="shared" si="16"/>
        <v>0</v>
      </c>
      <c r="AG30" s="868"/>
      <c r="AH30" s="901">
        <f t="shared" si="17"/>
        <v>0</v>
      </c>
      <c r="AI30" s="901">
        <f t="shared" si="18"/>
        <v>0</v>
      </c>
      <c r="AJ30" s="901">
        <f t="shared" si="18"/>
        <v>0</v>
      </c>
      <c r="AK30" s="901">
        <f t="shared" si="18"/>
        <v>0</v>
      </c>
      <c r="AL30" s="901">
        <f t="shared" si="18"/>
        <v>0</v>
      </c>
      <c r="AM30" s="901">
        <f t="shared" si="18"/>
        <v>0</v>
      </c>
      <c r="AN30" s="901">
        <f t="shared" si="18"/>
        <v>0</v>
      </c>
      <c r="AO30" s="901">
        <f t="shared" si="18"/>
        <v>0</v>
      </c>
      <c r="AP30" s="901">
        <f t="shared" si="18"/>
        <v>0</v>
      </c>
      <c r="AQ30" s="901">
        <f t="shared" si="18"/>
        <v>0</v>
      </c>
      <c r="AR30" s="868"/>
      <c r="AS30" s="901">
        <f t="shared" si="19"/>
        <v>0</v>
      </c>
      <c r="AT30" s="901">
        <f t="shared" si="20"/>
        <v>0</v>
      </c>
      <c r="AU30" s="901">
        <f t="shared" si="20"/>
        <v>0</v>
      </c>
      <c r="AV30" s="901">
        <f t="shared" si="20"/>
        <v>0</v>
      </c>
      <c r="AW30" s="901">
        <f t="shared" si="20"/>
        <v>0</v>
      </c>
      <c r="AX30" s="901">
        <f t="shared" si="20"/>
        <v>0</v>
      </c>
      <c r="AY30" s="901">
        <f t="shared" si="20"/>
        <v>0</v>
      </c>
      <c r="AZ30" s="901">
        <f t="shared" si="20"/>
        <v>0</v>
      </c>
      <c r="BA30" s="901">
        <f t="shared" si="21"/>
        <v>0</v>
      </c>
      <c r="BB30" s="901">
        <f t="shared" si="21"/>
        <v>0</v>
      </c>
      <c r="BC30" s="868"/>
      <c r="BD30" s="901">
        <f t="shared" si="22"/>
        <v>0</v>
      </c>
      <c r="BE30" s="901">
        <f t="shared" si="23"/>
        <v>0</v>
      </c>
      <c r="BF30" s="901">
        <f t="shared" si="23"/>
        <v>0</v>
      </c>
      <c r="BG30" s="901">
        <f t="shared" si="23"/>
        <v>0</v>
      </c>
      <c r="BH30" s="901">
        <f t="shared" si="23"/>
        <v>0</v>
      </c>
      <c r="BI30" s="901">
        <f t="shared" si="23"/>
        <v>0</v>
      </c>
      <c r="BJ30" s="901">
        <f t="shared" si="23"/>
        <v>0</v>
      </c>
      <c r="BK30" s="901">
        <f t="shared" si="23"/>
        <v>0</v>
      </c>
      <c r="BL30" s="901">
        <f t="shared" si="23"/>
        <v>0</v>
      </c>
      <c r="BM30" s="901">
        <f t="shared" si="23"/>
        <v>0</v>
      </c>
      <c r="BN30" s="868"/>
      <c r="BO30" s="901">
        <f t="shared" si="24"/>
        <v>0</v>
      </c>
      <c r="BP30" s="901">
        <f t="shared" si="25"/>
        <v>0</v>
      </c>
      <c r="BQ30" s="901">
        <f t="shared" si="25"/>
        <v>0</v>
      </c>
      <c r="BR30" s="901">
        <f t="shared" si="25"/>
        <v>0</v>
      </c>
      <c r="BS30" s="901">
        <f t="shared" si="25"/>
        <v>0</v>
      </c>
      <c r="BT30" s="901">
        <f t="shared" si="25"/>
        <v>0</v>
      </c>
      <c r="BU30" s="901">
        <f t="shared" si="25"/>
        <v>0</v>
      </c>
      <c r="BV30" s="901">
        <f t="shared" si="25"/>
        <v>0</v>
      </c>
      <c r="BW30" s="901">
        <f t="shared" si="25"/>
        <v>0</v>
      </c>
      <c r="BX30" s="901">
        <f t="shared" si="26"/>
        <v>0</v>
      </c>
      <c r="BY30" s="868"/>
      <c r="BZ30" s="901">
        <f t="shared" si="27"/>
        <v>0</v>
      </c>
      <c r="CA30" s="901">
        <f t="shared" si="28"/>
        <v>0</v>
      </c>
      <c r="CB30" s="901">
        <f t="shared" si="28"/>
        <v>0</v>
      </c>
      <c r="CC30" s="901">
        <f t="shared" si="28"/>
        <v>0</v>
      </c>
      <c r="CD30" s="901">
        <f t="shared" si="28"/>
        <v>0</v>
      </c>
      <c r="CE30" s="901">
        <f t="shared" si="28"/>
        <v>0</v>
      </c>
      <c r="CF30" s="901">
        <f t="shared" si="28"/>
        <v>0</v>
      </c>
      <c r="CG30" s="901">
        <f t="shared" si="28"/>
        <v>0</v>
      </c>
      <c r="CH30" s="901">
        <f t="shared" si="28"/>
        <v>0</v>
      </c>
      <c r="CI30" s="901">
        <f t="shared" si="29"/>
        <v>0</v>
      </c>
      <c r="CJ30" s="868"/>
      <c r="CK30" s="901">
        <f t="shared" si="30"/>
        <v>0</v>
      </c>
      <c r="CL30" s="901">
        <f t="shared" si="31"/>
        <v>0</v>
      </c>
      <c r="CM30" s="901">
        <f t="shared" si="31"/>
        <v>0</v>
      </c>
      <c r="CN30" s="901">
        <f t="shared" si="31"/>
        <v>0</v>
      </c>
      <c r="CO30" s="901">
        <f t="shared" si="31"/>
        <v>0</v>
      </c>
      <c r="CP30" s="901">
        <f t="shared" si="31"/>
        <v>0</v>
      </c>
      <c r="CQ30" s="901">
        <f t="shared" si="31"/>
        <v>0</v>
      </c>
      <c r="CR30" s="901">
        <f t="shared" si="31"/>
        <v>0</v>
      </c>
      <c r="CS30" s="901">
        <f t="shared" si="31"/>
        <v>0</v>
      </c>
      <c r="CT30" s="901">
        <f t="shared" si="32"/>
        <v>0</v>
      </c>
      <c r="CU30" s="868"/>
    </row>
    <row r="31" spans="1:99" x14ac:dyDescent="0.3">
      <c r="A31" s="883">
        <f t="shared" si="15"/>
        <v>16</v>
      </c>
      <c r="B31" s="883"/>
      <c r="C31" s="724">
        <v>454</v>
      </c>
      <c r="D31" s="446" t="s">
        <v>168</v>
      </c>
      <c r="E31" s="446"/>
      <c r="F31" s="915"/>
      <c r="G31" s="915"/>
      <c r="H31" s="4"/>
      <c r="I31" s="897"/>
      <c r="J31" s="420"/>
      <c r="K31" s="420"/>
      <c r="L31" s="420"/>
      <c r="M31" s="420"/>
      <c r="N31" s="420"/>
      <c r="O31" s="420"/>
      <c r="P31" s="420"/>
      <c r="Q31" s="420"/>
      <c r="R31" s="420"/>
      <c r="T31" s="868"/>
      <c r="U31" s="901">
        <f t="shared" ref="U31:U59" si="33">+F31-H31-I31</f>
        <v>0</v>
      </c>
      <c r="V31" s="868"/>
      <c r="AF31" s="901">
        <f t="shared" si="16"/>
        <v>0</v>
      </c>
      <c r="AG31" s="868"/>
      <c r="AH31" s="901">
        <f t="shared" si="17"/>
        <v>0</v>
      </c>
      <c r="AI31" s="901">
        <f t="shared" si="18"/>
        <v>0</v>
      </c>
      <c r="AJ31" s="901">
        <f t="shared" si="18"/>
        <v>0</v>
      </c>
      <c r="AK31" s="901">
        <f t="shared" si="18"/>
        <v>0</v>
      </c>
      <c r="AL31" s="901">
        <f t="shared" si="18"/>
        <v>0</v>
      </c>
      <c r="AM31" s="901">
        <f t="shared" si="18"/>
        <v>0</v>
      </c>
      <c r="AN31" s="901">
        <f t="shared" si="18"/>
        <v>0</v>
      </c>
      <c r="AO31" s="901">
        <f t="shared" si="18"/>
        <v>0</v>
      </c>
      <c r="AP31" s="901">
        <f t="shared" si="18"/>
        <v>0</v>
      </c>
      <c r="AQ31" s="901">
        <f t="shared" si="18"/>
        <v>0</v>
      </c>
      <c r="AR31" s="868"/>
      <c r="AS31" s="901">
        <f t="shared" si="19"/>
        <v>0</v>
      </c>
      <c r="AT31" s="901">
        <f t="shared" si="20"/>
        <v>0</v>
      </c>
      <c r="AU31" s="901">
        <f t="shared" si="20"/>
        <v>0</v>
      </c>
      <c r="AV31" s="901">
        <f t="shared" si="20"/>
        <v>0</v>
      </c>
      <c r="AW31" s="901">
        <f t="shared" si="20"/>
        <v>0</v>
      </c>
      <c r="AX31" s="901">
        <f t="shared" si="20"/>
        <v>0</v>
      </c>
      <c r="AY31" s="901">
        <f t="shared" si="20"/>
        <v>0</v>
      </c>
      <c r="AZ31" s="901">
        <f t="shared" si="20"/>
        <v>0</v>
      </c>
      <c r="BA31" s="901">
        <f t="shared" si="21"/>
        <v>0</v>
      </c>
      <c r="BB31" s="901">
        <f t="shared" si="21"/>
        <v>0</v>
      </c>
      <c r="BC31" s="868"/>
      <c r="BD31" s="901">
        <f t="shared" si="22"/>
        <v>0</v>
      </c>
      <c r="BE31" s="901">
        <f t="shared" si="23"/>
        <v>0</v>
      </c>
      <c r="BF31" s="901">
        <f t="shared" si="23"/>
        <v>0</v>
      </c>
      <c r="BG31" s="901">
        <f t="shared" si="23"/>
        <v>0</v>
      </c>
      <c r="BH31" s="901">
        <f t="shared" si="23"/>
        <v>0</v>
      </c>
      <c r="BI31" s="901">
        <f t="shared" si="23"/>
        <v>0</v>
      </c>
      <c r="BJ31" s="901">
        <f t="shared" si="23"/>
        <v>0</v>
      </c>
      <c r="BK31" s="901">
        <f t="shared" si="23"/>
        <v>0</v>
      </c>
      <c r="BL31" s="901">
        <f t="shared" si="23"/>
        <v>0</v>
      </c>
      <c r="BM31" s="901">
        <f t="shared" si="23"/>
        <v>0</v>
      </c>
      <c r="BN31" s="868"/>
      <c r="BO31" s="901">
        <f t="shared" si="24"/>
        <v>0</v>
      </c>
      <c r="BP31" s="901">
        <f t="shared" si="25"/>
        <v>0</v>
      </c>
      <c r="BQ31" s="901">
        <f t="shared" si="25"/>
        <v>0</v>
      </c>
      <c r="BR31" s="901">
        <f t="shared" si="25"/>
        <v>0</v>
      </c>
      <c r="BS31" s="901">
        <f t="shared" si="25"/>
        <v>0</v>
      </c>
      <c r="BT31" s="901">
        <f t="shared" si="25"/>
        <v>0</v>
      </c>
      <c r="BU31" s="901">
        <f t="shared" si="25"/>
        <v>0</v>
      </c>
      <c r="BV31" s="901">
        <f t="shared" si="25"/>
        <v>0</v>
      </c>
      <c r="BW31" s="901">
        <f t="shared" si="25"/>
        <v>0</v>
      </c>
      <c r="BX31" s="901">
        <f t="shared" si="26"/>
        <v>0</v>
      </c>
      <c r="BY31" s="868"/>
      <c r="BZ31" s="901">
        <f t="shared" si="27"/>
        <v>0</v>
      </c>
      <c r="CA31" s="901">
        <f t="shared" si="28"/>
        <v>0</v>
      </c>
      <c r="CB31" s="901">
        <f t="shared" si="28"/>
        <v>0</v>
      </c>
      <c r="CC31" s="901">
        <f t="shared" si="28"/>
        <v>0</v>
      </c>
      <c r="CD31" s="901">
        <f t="shared" si="28"/>
        <v>0</v>
      </c>
      <c r="CE31" s="901">
        <f t="shared" si="28"/>
        <v>0</v>
      </c>
      <c r="CF31" s="901">
        <f t="shared" si="28"/>
        <v>0</v>
      </c>
      <c r="CG31" s="901">
        <f t="shared" si="28"/>
        <v>0</v>
      </c>
      <c r="CH31" s="901">
        <f t="shared" si="28"/>
        <v>0</v>
      </c>
      <c r="CI31" s="901">
        <f t="shared" si="29"/>
        <v>0</v>
      </c>
      <c r="CJ31" s="868"/>
      <c r="CK31" s="901">
        <f t="shared" si="30"/>
        <v>0</v>
      </c>
      <c r="CL31" s="901">
        <f t="shared" si="31"/>
        <v>0</v>
      </c>
      <c r="CM31" s="901">
        <f t="shared" si="31"/>
        <v>0</v>
      </c>
      <c r="CN31" s="901">
        <f t="shared" si="31"/>
        <v>0</v>
      </c>
      <c r="CO31" s="901">
        <f t="shared" si="31"/>
        <v>0</v>
      </c>
      <c r="CP31" s="901">
        <f t="shared" si="31"/>
        <v>0</v>
      </c>
      <c r="CQ31" s="901">
        <f t="shared" si="31"/>
        <v>0</v>
      </c>
      <c r="CR31" s="901">
        <f t="shared" si="31"/>
        <v>0</v>
      </c>
      <c r="CS31" s="901">
        <f t="shared" si="31"/>
        <v>0</v>
      </c>
      <c r="CT31" s="901">
        <f t="shared" si="32"/>
        <v>0</v>
      </c>
      <c r="CU31" s="868"/>
    </row>
    <row r="32" spans="1:99" x14ac:dyDescent="0.3">
      <c r="A32" s="883">
        <f t="shared" si="15"/>
        <v>17</v>
      </c>
      <c r="B32" s="883"/>
      <c r="C32" s="724"/>
      <c r="D32" s="916" t="s">
        <v>169</v>
      </c>
      <c r="E32" s="917" t="s">
        <v>170</v>
      </c>
      <c r="F32" s="899">
        <v>5043</v>
      </c>
      <c r="G32" s="914"/>
      <c r="H32" s="4">
        <f t="shared" ref="H32:H33" si="34">+F32-I32</f>
        <v>0</v>
      </c>
      <c r="I32" s="897">
        <f t="shared" ref="I32:I33" si="35">SUM(J32:S32)</f>
        <v>5043</v>
      </c>
      <c r="J32" s="420"/>
      <c r="K32" s="420"/>
      <c r="L32" s="420"/>
      <c r="M32" s="420"/>
      <c r="N32" s="420"/>
      <c r="O32" s="420"/>
      <c r="P32" s="439"/>
      <c r="Q32" s="901"/>
      <c r="R32" s="901">
        <f>+F32</f>
        <v>5043</v>
      </c>
      <c r="T32" s="918"/>
      <c r="U32" s="901">
        <f t="shared" si="33"/>
        <v>0</v>
      </c>
      <c r="V32" s="918"/>
      <c r="W32" s="901"/>
      <c r="X32" s="901">
        <f t="shared" ref="X32:X33" si="36">+I32</f>
        <v>5043</v>
      </c>
      <c r="AF32" s="901">
        <f t="shared" si="16"/>
        <v>0</v>
      </c>
      <c r="AG32" s="868"/>
      <c r="AH32" s="901">
        <f t="shared" si="17"/>
        <v>0</v>
      </c>
      <c r="AI32" s="901">
        <f t="shared" si="18"/>
        <v>0</v>
      </c>
      <c r="AJ32" s="901">
        <f t="shared" si="18"/>
        <v>0</v>
      </c>
      <c r="AK32" s="901">
        <f t="shared" si="18"/>
        <v>0</v>
      </c>
      <c r="AL32" s="901">
        <f t="shared" si="18"/>
        <v>0</v>
      </c>
      <c r="AM32" s="901">
        <f t="shared" si="18"/>
        <v>0</v>
      </c>
      <c r="AN32" s="901">
        <f t="shared" si="18"/>
        <v>0</v>
      </c>
      <c r="AO32" s="901">
        <f t="shared" si="18"/>
        <v>0</v>
      </c>
      <c r="AP32" s="901">
        <f t="shared" si="18"/>
        <v>0</v>
      </c>
      <c r="AQ32" s="901">
        <f t="shared" si="18"/>
        <v>0</v>
      </c>
      <c r="AR32" s="868"/>
      <c r="AS32" s="901">
        <f t="shared" si="19"/>
        <v>0</v>
      </c>
      <c r="AT32" s="901">
        <f t="shared" si="20"/>
        <v>0</v>
      </c>
      <c r="AU32" s="901">
        <f t="shared" si="20"/>
        <v>0</v>
      </c>
      <c r="AV32" s="901">
        <f t="shared" si="20"/>
        <v>0</v>
      </c>
      <c r="AW32" s="901">
        <f t="shared" si="20"/>
        <v>0</v>
      </c>
      <c r="AX32" s="901">
        <f t="shared" si="20"/>
        <v>0</v>
      </c>
      <c r="AY32" s="901">
        <f t="shared" si="20"/>
        <v>0</v>
      </c>
      <c r="AZ32" s="901">
        <f t="shared" si="20"/>
        <v>0</v>
      </c>
      <c r="BA32" s="901">
        <f t="shared" si="21"/>
        <v>0</v>
      </c>
      <c r="BB32" s="901">
        <f t="shared" si="21"/>
        <v>0</v>
      </c>
      <c r="BC32" s="868"/>
      <c r="BD32" s="901">
        <f t="shared" si="22"/>
        <v>0</v>
      </c>
      <c r="BE32" s="901">
        <f t="shared" si="23"/>
        <v>0</v>
      </c>
      <c r="BF32" s="901">
        <f t="shared" si="23"/>
        <v>0</v>
      </c>
      <c r="BG32" s="901">
        <f t="shared" si="23"/>
        <v>0</v>
      </c>
      <c r="BH32" s="901">
        <f t="shared" si="23"/>
        <v>0</v>
      </c>
      <c r="BI32" s="901">
        <f t="shared" si="23"/>
        <v>0</v>
      </c>
      <c r="BJ32" s="901">
        <f t="shared" si="23"/>
        <v>0</v>
      </c>
      <c r="BK32" s="901">
        <f t="shared" si="23"/>
        <v>0</v>
      </c>
      <c r="BL32" s="901">
        <f t="shared" si="23"/>
        <v>0</v>
      </c>
      <c r="BM32" s="901">
        <f t="shared" si="23"/>
        <v>0</v>
      </c>
      <c r="BN32" s="868"/>
      <c r="BO32" s="901">
        <f t="shared" si="24"/>
        <v>0</v>
      </c>
      <c r="BP32" s="901">
        <f t="shared" si="25"/>
        <v>0</v>
      </c>
      <c r="BQ32" s="901">
        <f t="shared" si="25"/>
        <v>0</v>
      </c>
      <c r="BR32" s="901">
        <f t="shared" si="25"/>
        <v>0</v>
      </c>
      <c r="BS32" s="901">
        <f t="shared" si="25"/>
        <v>0</v>
      </c>
      <c r="BT32" s="901">
        <f t="shared" si="25"/>
        <v>0</v>
      </c>
      <c r="BU32" s="901">
        <f t="shared" si="25"/>
        <v>0</v>
      </c>
      <c r="BV32" s="901">
        <f t="shared" si="25"/>
        <v>0</v>
      </c>
      <c r="BW32" s="901">
        <f t="shared" si="25"/>
        <v>0</v>
      </c>
      <c r="BX32" s="901">
        <f t="shared" si="26"/>
        <v>0</v>
      </c>
      <c r="BY32" s="868"/>
      <c r="BZ32" s="901">
        <f t="shared" si="27"/>
        <v>0</v>
      </c>
      <c r="CA32" s="901">
        <f t="shared" si="28"/>
        <v>0</v>
      </c>
      <c r="CB32" s="901">
        <f t="shared" si="28"/>
        <v>0</v>
      </c>
      <c r="CC32" s="901">
        <f t="shared" si="28"/>
        <v>0</v>
      </c>
      <c r="CD32" s="901">
        <f t="shared" si="28"/>
        <v>0</v>
      </c>
      <c r="CE32" s="901">
        <f t="shared" si="28"/>
        <v>0</v>
      </c>
      <c r="CF32" s="901">
        <f t="shared" si="28"/>
        <v>0</v>
      </c>
      <c r="CG32" s="901">
        <f t="shared" si="28"/>
        <v>0</v>
      </c>
      <c r="CH32" s="901">
        <f t="shared" si="28"/>
        <v>0</v>
      </c>
      <c r="CI32" s="901">
        <f t="shared" si="29"/>
        <v>0</v>
      </c>
      <c r="CJ32" s="868"/>
      <c r="CK32" s="901">
        <f t="shared" si="30"/>
        <v>0</v>
      </c>
      <c r="CL32" s="901">
        <f t="shared" si="31"/>
        <v>0</v>
      </c>
      <c r="CM32" s="901">
        <f t="shared" si="31"/>
        <v>0</v>
      </c>
      <c r="CN32" s="901">
        <f t="shared" si="31"/>
        <v>0</v>
      </c>
      <c r="CO32" s="901">
        <f t="shared" si="31"/>
        <v>0</v>
      </c>
      <c r="CP32" s="901">
        <f t="shared" si="31"/>
        <v>0</v>
      </c>
      <c r="CQ32" s="901">
        <f t="shared" si="31"/>
        <v>0</v>
      </c>
      <c r="CR32" s="901">
        <f t="shared" si="31"/>
        <v>0</v>
      </c>
      <c r="CS32" s="901">
        <f t="shared" si="31"/>
        <v>0</v>
      </c>
      <c r="CT32" s="901">
        <f t="shared" si="32"/>
        <v>0</v>
      </c>
      <c r="CU32" s="868"/>
    </row>
    <row r="33" spans="1:99" x14ac:dyDescent="0.3">
      <c r="A33" s="883">
        <f t="shared" si="15"/>
        <v>18</v>
      </c>
      <c r="B33" s="883"/>
      <c r="C33" s="724"/>
      <c r="D33" s="916" t="s">
        <v>171</v>
      </c>
      <c r="E33" s="917" t="s">
        <v>172</v>
      </c>
      <c r="F33" s="899">
        <v>113089</v>
      </c>
      <c r="G33" s="914"/>
      <c r="H33" s="4">
        <f t="shared" si="34"/>
        <v>0</v>
      </c>
      <c r="I33" s="897">
        <f t="shared" si="35"/>
        <v>113089</v>
      </c>
      <c r="J33" s="420"/>
      <c r="K33" s="420"/>
      <c r="L33" s="420"/>
      <c r="M33" s="420"/>
      <c r="N33" s="420"/>
      <c r="O33" s="420"/>
      <c r="P33" s="439"/>
      <c r="Q33" s="901">
        <f>+F33</f>
        <v>113089</v>
      </c>
      <c r="R33" s="901">
        <f>+G33</f>
        <v>0</v>
      </c>
      <c r="T33" s="918"/>
      <c r="U33" s="901">
        <f t="shared" si="33"/>
        <v>0</v>
      </c>
      <c r="V33" s="918"/>
      <c r="W33" s="901"/>
      <c r="X33" s="901">
        <f t="shared" si="36"/>
        <v>113089</v>
      </c>
      <c r="AF33" s="901">
        <f t="shared" si="16"/>
        <v>0</v>
      </c>
      <c r="AG33" s="868"/>
      <c r="AH33" s="901">
        <f t="shared" si="17"/>
        <v>0</v>
      </c>
      <c r="AI33" s="901">
        <f t="shared" si="18"/>
        <v>0</v>
      </c>
      <c r="AJ33" s="901">
        <f t="shared" si="18"/>
        <v>0</v>
      </c>
      <c r="AK33" s="901">
        <f t="shared" si="18"/>
        <v>0</v>
      </c>
      <c r="AL33" s="901">
        <f t="shared" si="18"/>
        <v>0</v>
      </c>
      <c r="AM33" s="901">
        <f t="shared" si="18"/>
        <v>0</v>
      </c>
      <c r="AN33" s="901">
        <f t="shared" si="18"/>
        <v>0</v>
      </c>
      <c r="AO33" s="901">
        <f t="shared" si="18"/>
        <v>0</v>
      </c>
      <c r="AP33" s="901">
        <f t="shared" si="18"/>
        <v>0</v>
      </c>
      <c r="AQ33" s="901">
        <f t="shared" si="18"/>
        <v>0</v>
      </c>
      <c r="AR33" s="868"/>
      <c r="AS33" s="901">
        <f t="shared" si="19"/>
        <v>0</v>
      </c>
      <c r="AT33" s="901">
        <f t="shared" si="20"/>
        <v>0</v>
      </c>
      <c r="AU33" s="901">
        <f t="shared" si="20"/>
        <v>0</v>
      </c>
      <c r="AV33" s="901">
        <f t="shared" si="20"/>
        <v>0</v>
      </c>
      <c r="AW33" s="901">
        <f t="shared" si="20"/>
        <v>0</v>
      </c>
      <c r="AX33" s="901">
        <f t="shared" si="20"/>
        <v>0</v>
      </c>
      <c r="AY33" s="901">
        <f t="shared" si="20"/>
        <v>0</v>
      </c>
      <c r="AZ33" s="901">
        <f t="shared" si="20"/>
        <v>0</v>
      </c>
      <c r="BA33" s="901">
        <f t="shared" si="21"/>
        <v>0</v>
      </c>
      <c r="BB33" s="901">
        <f t="shared" si="21"/>
        <v>0</v>
      </c>
      <c r="BC33" s="868"/>
      <c r="BD33" s="901">
        <f t="shared" si="22"/>
        <v>0</v>
      </c>
      <c r="BE33" s="901">
        <f t="shared" si="23"/>
        <v>0</v>
      </c>
      <c r="BF33" s="901">
        <f t="shared" si="23"/>
        <v>0</v>
      </c>
      <c r="BG33" s="901">
        <f t="shared" si="23"/>
        <v>0</v>
      </c>
      <c r="BH33" s="901">
        <f t="shared" si="23"/>
        <v>0</v>
      </c>
      <c r="BI33" s="901">
        <f t="shared" si="23"/>
        <v>0</v>
      </c>
      <c r="BJ33" s="901">
        <f t="shared" si="23"/>
        <v>0</v>
      </c>
      <c r="BK33" s="901">
        <f t="shared" si="23"/>
        <v>0</v>
      </c>
      <c r="BL33" s="901">
        <f t="shared" si="23"/>
        <v>0</v>
      </c>
      <c r="BM33" s="901">
        <f t="shared" si="23"/>
        <v>0</v>
      </c>
      <c r="BN33" s="868"/>
      <c r="BO33" s="901">
        <f t="shared" si="24"/>
        <v>0</v>
      </c>
      <c r="BP33" s="901">
        <f t="shared" si="25"/>
        <v>0</v>
      </c>
      <c r="BQ33" s="901">
        <f t="shared" si="25"/>
        <v>0</v>
      </c>
      <c r="BR33" s="901">
        <f t="shared" si="25"/>
        <v>0</v>
      </c>
      <c r="BS33" s="901">
        <f t="shared" si="25"/>
        <v>0</v>
      </c>
      <c r="BT33" s="901">
        <f t="shared" si="25"/>
        <v>0</v>
      </c>
      <c r="BU33" s="901">
        <f t="shared" si="25"/>
        <v>0</v>
      </c>
      <c r="BV33" s="901">
        <f t="shared" si="25"/>
        <v>0</v>
      </c>
      <c r="BW33" s="901">
        <f t="shared" si="25"/>
        <v>0</v>
      </c>
      <c r="BX33" s="901">
        <f t="shared" si="26"/>
        <v>0</v>
      </c>
      <c r="BY33" s="868"/>
      <c r="BZ33" s="901">
        <f t="shared" si="27"/>
        <v>0</v>
      </c>
      <c r="CA33" s="901">
        <f t="shared" si="28"/>
        <v>0</v>
      </c>
      <c r="CB33" s="901">
        <f t="shared" si="28"/>
        <v>0</v>
      </c>
      <c r="CC33" s="901">
        <f t="shared" si="28"/>
        <v>0</v>
      </c>
      <c r="CD33" s="901">
        <f t="shared" si="28"/>
        <v>0</v>
      </c>
      <c r="CE33" s="901">
        <f t="shared" si="28"/>
        <v>0</v>
      </c>
      <c r="CF33" s="901">
        <f t="shared" si="28"/>
        <v>0</v>
      </c>
      <c r="CG33" s="901">
        <f t="shared" si="28"/>
        <v>0</v>
      </c>
      <c r="CH33" s="901">
        <f t="shared" si="28"/>
        <v>0</v>
      </c>
      <c r="CI33" s="901">
        <f t="shared" si="29"/>
        <v>0</v>
      </c>
      <c r="CJ33" s="868"/>
      <c r="CK33" s="901">
        <f t="shared" si="30"/>
        <v>0</v>
      </c>
      <c r="CL33" s="901">
        <f t="shared" si="31"/>
        <v>0</v>
      </c>
      <c r="CM33" s="901">
        <f t="shared" si="31"/>
        <v>0</v>
      </c>
      <c r="CN33" s="901">
        <f t="shared" si="31"/>
        <v>0</v>
      </c>
      <c r="CO33" s="901">
        <f t="shared" si="31"/>
        <v>0</v>
      </c>
      <c r="CP33" s="901">
        <f t="shared" si="31"/>
        <v>0</v>
      </c>
      <c r="CQ33" s="901">
        <f t="shared" si="31"/>
        <v>0</v>
      </c>
      <c r="CR33" s="901">
        <f t="shared" si="31"/>
        <v>0</v>
      </c>
      <c r="CS33" s="901">
        <f t="shared" si="31"/>
        <v>0</v>
      </c>
      <c r="CT33" s="901">
        <f t="shared" si="32"/>
        <v>0</v>
      </c>
      <c r="CU33" s="868"/>
    </row>
    <row r="34" spans="1:99" x14ac:dyDescent="0.3">
      <c r="A34" s="883">
        <f t="shared" si="15"/>
        <v>19</v>
      </c>
      <c r="B34" s="883"/>
      <c r="C34" s="724"/>
      <c r="D34" s="916" t="s">
        <v>173</v>
      </c>
      <c r="E34" s="725" t="s">
        <v>174</v>
      </c>
      <c r="F34" s="899">
        <v>7228.2839259999901</v>
      </c>
      <c r="G34" s="914"/>
      <c r="H34" s="4">
        <v>0</v>
      </c>
      <c r="I34" s="897">
        <v>7228.2839259999928</v>
      </c>
      <c r="J34" s="420">
        <v>5642.1366772770707</v>
      </c>
      <c r="K34" s="420">
        <v>468.41508189839425</v>
      </c>
      <c r="L34" s="420">
        <v>9.4992474393226907</v>
      </c>
      <c r="M34" s="420">
        <v>1044.5766078595441</v>
      </c>
      <c r="N34" s="420">
        <v>0</v>
      </c>
      <c r="O34" s="420">
        <v>31.866001370158191</v>
      </c>
      <c r="P34" s="420">
        <v>31.79031015550223</v>
      </c>
      <c r="Q34" s="420">
        <v>0</v>
      </c>
      <c r="R34" s="420">
        <v>0</v>
      </c>
      <c r="S34" s="420"/>
      <c r="T34" s="868"/>
      <c r="U34" s="901">
        <f t="shared" si="33"/>
        <v>0</v>
      </c>
      <c r="V34" s="868"/>
      <c r="AC34" s="72">
        <f>$F$34</f>
        <v>7228.2839259999901</v>
      </c>
      <c r="AD34" s="72"/>
      <c r="AF34" s="901">
        <f>SUM(W34:AD34)-F34</f>
        <v>0</v>
      </c>
      <c r="AG34" s="868"/>
      <c r="AH34" s="901">
        <f t="shared" si="17"/>
        <v>0</v>
      </c>
      <c r="AI34" s="901">
        <f t="shared" si="18"/>
        <v>0</v>
      </c>
      <c r="AJ34" s="901">
        <f t="shared" si="18"/>
        <v>0</v>
      </c>
      <c r="AK34" s="901">
        <f t="shared" si="18"/>
        <v>0</v>
      </c>
      <c r="AL34" s="901">
        <f t="shared" si="18"/>
        <v>0</v>
      </c>
      <c r="AM34" s="901">
        <f t="shared" si="18"/>
        <v>0</v>
      </c>
      <c r="AN34" s="901">
        <f t="shared" si="18"/>
        <v>0</v>
      </c>
      <c r="AO34" s="901">
        <f t="shared" si="18"/>
        <v>0</v>
      </c>
      <c r="AP34" s="901">
        <f t="shared" si="18"/>
        <v>0</v>
      </c>
      <c r="AQ34" s="901">
        <f t="shared" si="18"/>
        <v>0</v>
      </c>
      <c r="AR34" s="868"/>
      <c r="AS34" s="901">
        <f t="shared" si="19"/>
        <v>0</v>
      </c>
      <c r="AT34" s="901">
        <f t="shared" si="20"/>
        <v>0</v>
      </c>
      <c r="AU34" s="901">
        <f t="shared" si="20"/>
        <v>0</v>
      </c>
      <c r="AV34" s="901">
        <f t="shared" si="20"/>
        <v>0</v>
      </c>
      <c r="AW34" s="901">
        <f t="shared" si="20"/>
        <v>0</v>
      </c>
      <c r="AX34" s="901">
        <f t="shared" si="20"/>
        <v>0</v>
      </c>
      <c r="AY34" s="901">
        <f t="shared" si="20"/>
        <v>0</v>
      </c>
      <c r="AZ34" s="901">
        <f t="shared" si="20"/>
        <v>0</v>
      </c>
      <c r="BA34" s="901">
        <f t="shared" si="21"/>
        <v>0</v>
      </c>
      <c r="BB34" s="901">
        <f t="shared" si="21"/>
        <v>0</v>
      </c>
      <c r="BC34" s="868"/>
      <c r="BD34" s="901">
        <f t="shared" si="22"/>
        <v>0</v>
      </c>
      <c r="BE34" s="901">
        <f t="shared" si="23"/>
        <v>0</v>
      </c>
      <c r="BF34" s="901">
        <f t="shared" si="23"/>
        <v>0</v>
      </c>
      <c r="BG34" s="901">
        <f t="shared" si="23"/>
        <v>0</v>
      </c>
      <c r="BH34" s="901">
        <f t="shared" si="23"/>
        <v>0</v>
      </c>
      <c r="BI34" s="901">
        <f t="shared" si="23"/>
        <v>0</v>
      </c>
      <c r="BJ34" s="901">
        <f t="shared" si="23"/>
        <v>0</v>
      </c>
      <c r="BK34" s="901">
        <f t="shared" si="23"/>
        <v>0</v>
      </c>
      <c r="BL34" s="901">
        <f t="shared" si="23"/>
        <v>0</v>
      </c>
      <c r="BM34" s="901">
        <f t="shared" si="23"/>
        <v>0</v>
      </c>
      <c r="BN34" s="868"/>
      <c r="BO34" s="901">
        <f t="shared" si="24"/>
        <v>0</v>
      </c>
      <c r="BP34" s="901">
        <f t="shared" si="25"/>
        <v>0</v>
      </c>
      <c r="BQ34" s="901">
        <f t="shared" si="25"/>
        <v>0</v>
      </c>
      <c r="BR34" s="901">
        <f t="shared" si="25"/>
        <v>0</v>
      </c>
      <c r="BS34" s="901">
        <f t="shared" si="25"/>
        <v>0</v>
      </c>
      <c r="BT34" s="901">
        <f t="shared" si="25"/>
        <v>0</v>
      </c>
      <c r="BU34" s="901">
        <f t="shared" si="25"/>
        <v>0</v>
      </c>
      <c r="BV34" s="901">
        <f t="shared" si="25"/>
        <v>0</v>
      </c>
      <c r="BW34" s="901">
        <f t="shared" si="25"/>
        <v>0</v>
      </c>
      <c r="BX34" s="901">
        <f t="shared" si="26"/>
        <v>0</v>
      </c>
      <c r="BY34" s="868"/>
      <c r="BZ34" s="901">
        <f t="shared" si="27"/>
        <v>7228.2839259999901</v>
      </c>
      <c r="CA34" s="901">
        <f t="shared" si="28"/>
        <v>5609.6854762055773</v>
      </c>
      <c r="CB34" s="901">
        <f t="shared" si="28"/>
        <v>478.08803836831351</v>
      </c>
      <c r="CC34" s="901">
        <f t="shared" si="28"/>
        <v>9.6752211925967195</v>
      </c>
      <c r="CD34" s="901">
        <f t="shared" si="28"/>
        <v>1065.867439896067</v>
      </c>
      <c r="CE34" s="901">
        <f t="shared" si="28"/>
        <v>0</v>
      </c>
      <c r="CF34" s="901">
        <f t="shared" si="28"/>
        <v>32.639300408760022</v>
      </c>
      <c r="CG34" s="901">
        <f t="shared" si="28"/>
        <v>32.328449928676598</v>
      </c>
      <c r="CH34" s="901">
        <f t="shared" si="28"/>
        <v>0</v>
      </c>
      <c r="CI34" s="901">
        <f t="shared" si="29"/>
        <v>0</v>
      </c>
      <c r="CJ34" s="868"/>
      <c r="CK34" s="901">
        <f t="shared" si="30"/>
        <v>0</v>
      </c>
      <c r="CL34" s="901">
        <f t="shared" si="31"/>
        <v>0</v>
      </c>
      <c r="CM34" s="901">
        <f t="shared" si="31"/>
        <v>0</v>
      </c>
      <c r="CN34" s="901">
        <f t="shared" si="31"/>
        <v>0</v>
      </c>
      <c r="CO34" s="901">
        <f t="shared" si="31"/>
        <v>0</v>
      </c>
      <c r="CP34" s="901">
        <f t="shared" si="31"/>
        <v>0</v>
      </c>
      <c r="CQ34" s="901">
        <f t="shared" si="31"/>
        <v>0</v>
      </c>
      <c r="CR34" s="901">
        <f t="shared" si="31"/>
        <v>0</v>
      </c>
      <c r="CS34" s="901">
        <f t="shared" si="31"/>
        <v>0</v>
      </c>
      <c r="CT34" s="901">
        <f t="shared" si="32"/>
        <v>0</v>
      </c>
      <c r="CU34" s="868"/>
    </row>
    <row r="35" spans="1:99" x14ac:dyDescent="0.3">
      <c r="A35" s="883">
        <f t="shared" si="15"/>
        <v>20</v>
      </c>
      <c r="B35" s="883"/>
      <c r="C35" s="724"/>
      <c r="D35" s="916" t="s">
        <v>175</v>
      </c>
      <c r="E35" s="725" t="s">
        <v>176</v>
      </c>
      <c r="F35" s="899">
        <v>238.68162999999899</v>
      </c>
      <c r="G35" s="914"/>
      <c r="H35" s="4">
        <v>0</v>
      </c>
      <c r="I35" s="897">
        <v>238.68162999999905</v>
      </c>
      <c r="J35" s="420">
        <v>153.87915820060346</v>
      </c>
      <c r="K35" s="420">
        <v>13.895552747325153</v>
      </c>
      <c r="L35" s="420">
        <v>0.63715450120179273</v>
      </c>
      <c r="M35" s="420">
        <v>61.517140167825673</v>
      </c>
      <c r="N35" s="420">
        <v>0.99000101780358229</v>
      </c>
      <c r="O35" s="420">
        <v>5.6303134807393471</v>
      </c>
      <c r="P35" s="420">
        <v>2.1323098845000232</v>
      </c>
      <c r="Q35" s="420">
        <v>0</v>
      </c>
      <c r="R35" s="420">
        <v>0</v>
      </c>
      <c r="S35" s="420"/>
      <c r="T35" s="868"/>
      <c r="U35" s="901">
        <f t="shared" si="33"/>
        <v>0</v>
      </c>
      <c r="V35" s="868"/>
      <c r="AB35" s="439">
        <f>$F$35</f>
        <v>238.68162999999899</v>
      </c>
      <c r="AF35" s="901">
        <f t="shared" ref="AF35:AF41" si="37">SUM(W35:AE35)-F35</f>
        <v>0</v>
      </c>
      <c r="AG35" s="868"/>
      <c r="AH35" s="901">
        <f t="shared" si="17"/>
        <v>0</v>
      </c>
      <c r="AI35" s="901">
        <f t="shared" si="18"/>
        <v>0</v>
      </c>
      <c r="AJ35" s="901">
        <f t="shared" si="18"/>
        <v>0</v>
      </c>
      <c r="AK35" s="901">
        <f t="shared" si="18"/>
        <v>0</v>
      </c>
      <c r="AL35" s="901">
        <f t="shared" si="18"/>
        <v>0</v>
      </c>
      <c r="AM35" s="901">
        <f t="shared" si="18"/>
        <v>0</v>
      </c>
      <c r="AN35" s="901">
        <f t="shared" si="18"/>
        <v>0</v>
      </c>
      <c r="AO35" s="901">
        <f t="shared" si="18"/>
        <v>0</v>
      </c>
      <c r="AP35" s="901">
        <f t="shared" si="18"/>
        <v>0</v>
      </c>
      <c r="AQ35" s="901">
        <f t="shared" si="18"/>
        <v>0</v>
      </c>
      <c r="AR35" s="868"/>
      <c r="AS35" s="901">
        <f t="shared" si="19"/>
        <v>0</v>
      </c>
      <c r="AT35" s="901">
        <f t="shared" si="20"/>
        <v>0</v>
      </c>
      <c r="AU35" s="901">
        <f t="shared" si="20"/>
        <v>0</v>
      </c>
      <c r="AV35" s="901">
        <f t="shared" si="20"/>
        <v>0</v>
      </c>
      <c r="AW35" s="901">
        <f t="shared" si="20"/>
        <v>0</v>
      </c>
      <c r="AX35" s="901">
        <f t="shared" si="20"/>
        <v>0</v>
      </c>
      <c r="AY35" s="901">
        <f t="shared" si="20"/>
        <v>0</v>
      </c>
      <c r="AZ35" s="901">
        <f t="shared" si="20"/>
        <v>0</v>
      </c>
      <c r="BA35" s="901">
        <f t="shared" si="21"/>
        <v>0</v>
      </c>
      <c r="BB35" s="901">
        <f t="shared" si="21"/>
        <v>0</v>
      </c>
      <c r="BC35" s="868"/>
      <c r="BD35" s="901">
        <f t="shared" si="22"/>
        <v>0</v>
      </c>
      <c r="BE35" s="901">
        <f t="shared" si="23"/>
        <v>0</v>
      </c>
      <c r="BF35" s="901">
        <f t="shared" si="23"/>
        <v>0</v>
      </c>
      <c r="BG35" s="901">
        <f t="shared" si="23"/>
        <v>0</v>
      </c>
      <c r="BH35" s="901">
        <f t="shared" si="23"/>
        <v>0</v>
      </c>
      <c r="BI35" s="901">
        <f t="shared" si="23"/>
        <v>0</v>
      </c>
      <c r="BJ35" s="901">
        <f t="shared" si="23"/>
        <v>0</v>
      </c>
      <c r="BK35" s="901">
        <f t="shared" si="23"/>
        <v>0</v>
      </c>
      <c r="BL35" s="901">
        <f t="shared" si="23"/>
        <v>0</v>
      </c>
      <c r="BM35" s="901">
        <f t="shared" si="23"/>
        <v>0</v>
      </c>
      <c r="BN35" s="868"/>
      <c r="BO35" s="901">
        <f t="shared" si="24"/>
        <v>238.68162999999899</v>
      </c>
      <c r="BP35" s="901">
        <f t="shared" si="25"/>
        <v>152.38908062906418</v>
      </c>
      <c r="BQ35" s="901">
        <f t="shared" si="25"/>
        <v>14.124233232875756</v>
      </c>
      <c r="BR35" s="901">
        <f t="shared" si="25"/>
        <v>0.64637641517847144</v>
      </c>
      <c r="BS35" s="901">
        <f t="shared" si="25"/>
        <v>62.602464371261114</v>
      </c>
      <c r="BT35" s="901">
        <f t="shared" si="25"/>
        <v>1.0123967948578467</v>
      </c>
      <c r="BU35" s="901">
        <f t="shared" si="25"/>
        <v>5.7472987277314695</v>
      </c>
      <c r="BV35" s="901">
        <f t="shared" si="25"/>
        <v>2.1597798290300734</v>
      </c>
      <c r="BW35" s="901">
        <f t="shared" si="25"/>
        <v>0</v>
      </c>
      <c r="BX35" s="901">
        <f t="shared" si="26"/>
        <v>0</v>
      </c>
      <c r="BY35" s="868"/>
      <c r="BZ35" s="901">
        <f t="shared" si="27"/>
        <v>0</v>
      </c>
      <c r="CA35" s="901">
        <f t="shared" si="28"/>
        <v>0</v>
      </c>
      <c r="CB35" s="901">
        <f t="shared" si="28"/>
        <v>0</v>
      </c>
      <c r="CC35" s="901">
        <f t="shared" si="28"/>
        <v>0</v>
      </c>
      <c r="CD35" s="901">
        <f t="shared" si="28"/>
        <v>0</v>
      </c>
      <c r="CE35" s="901">
        <f t="shared" si="28"/>
        <v>0</v>
      </c>
      <c r="CF35" s="901">
        <f t="shared" si="28"/>
        <v>0</v>
      </c>
      <c r="CG35" s="901">
        <f t="shared" si="28"/>
        <v>0</v>
      </c>
      <c r="CH35" s="901">
        <f t="shared" si="28"/>
        <v>0</v>
      </c>
      <c r="CI35" s="901">
        <f t="shared" si="29"/>
        <v>0</v>
      </c>
      <c r="CJ35" s="868"/>
      <c r="CK35" s="901">
        <f t="shared" si="30"/>
        <v>0</v>
      </c>
      <c r="CL35" s="901">
        <f t="shared" si="31"/>
        <v>0</v>
      </c>
      <c r="CM35" s="901">
        <f t="shared" si="31"/>
        <v>0</v>
      </c>
      <c r="CN35" s="901">
        <f t="shared" si="31"/>
        <v>0</v>
      </c>
      <c r="CO35" s="901">
        <f t="shared" si="31"/>
        <v>0</v>
      </c>
      <c r="CP35" s="901">
        <f t="shared" si="31"/>
        <v>0</v>
      </c>
      <c r="CQ35" s="901">
        <f t="shared" si="31"/>
        <v>0</v>
      </c>
      <c r="CR35" s="901">
        <f t="shared" si="31"/>
        <v>0</v>
      </c>
      <c r="CS35" s="901">
        <f t="shared" si="31"/>
        <v>0</v>
      </c>
      <c r="CT35" s="901">
        <f t="shared" si="32"/>
        <v>0</v>
      </c>
      <c r="CU35" s="868"/>
    </row>
    <row r="36" spans="1:99" x14ac:dyDescent="0.3">
      <c r="A36" s="883">
        <f t="shared" si="15"/>
        <v>21</v>
      </c>
      <c r="B36" s="883"/>
      <c r="C36" s="724"/>
      <c r="D36" s="916" t="s">
        <v>177</v>
      </c>
      <c r="E36" s="725" t="s">
        <v>178</v>
      </c>
      <c r="F36" s="899">
        <v>284.427225999999</v>
      </c>
      <c r="G36" s="914"/>
      <c r="H36" s="4">
        <v>22.764006589651387</v>
      </c>
      <c r="I36" s="897">
        <v>261.66321941034761</v>
      </c>
      <c r="J36" s="420">
        <v>164.86105529364966</v>
      </c>
      <c r="K36" s="420">
        <v>14.395509140888016</v>
      </c>
      <c r="L36" s="420">
        <v>0.85802783634497715</v>
      </c>
      <c r="M36" s="420">
        <v>62.937939196696611</v>
      </c>
      <c r="N36" s="420">
        <v>0.75877678686616479</v>
      </c>
      <c r="O36" s="420">
        <v>8.4585060799342138</v>
      </c>
      <c r="P36" s="420">
        <v>1.3988143168789782</v>
      </c>
      <c r="Q36" s="420">
        <v>7.7315605008678645</v>
      </c>
      <c r="R36" s="420">
        <v>0.26303025822111203</v>
      </c>
      <c r="S36" s="420"/>
      <c r="T36" s="868"/>
      <c r="U36" s="901">
        <f t="shared" si="33"/>
        <v>0</v>
      </c>
      <c r="V36" s="868"/>
      <c r="Y36" s="439">
        <f>$F$36</f>
        <v>284.427225999999</v>
      </c>
      <c r="AF36" s="901">
        <f t="shared" si="37"/>
        <v>0</v>
      </c>
      <c r="AG36" s="868"/>
      <c r="AH36" s="901">
        <f t="shared" si="17"/>
        <v>261.78672327966683</v>
      </c>
      <c r="AI36" s="901">
        <f t="shared" si="18"/>
        <v>163.59872970366709</v>
      </c>
      <c r="AJ36" s="901">
        <f t="shared" si="18"/>
        <v>14.629784541964202</v>
      </c>
      <c r="AK36" s="901">
        <f t="shared" si="18"/>
        <v>0.87136017117975884</v>
      </c>
      <c r="AL36" s="901">
        <f t="shared" si="18"/>
        <v>63.947143235981841</v>
      </c>
      <c r="AM36" s="901">
        <f t="shared" si="18"/>
        <v>0.77380585326940365</v>
      </c>
      <c r="AN36" s="901">
        <f t="shared" si="18"/>
        <v>8.626101968731426</v>
      </c>
      <c r="AO36" s="901">
        <f t="shared" si="18"/>
        <v>1.4050989534519489</v>
      </c>
      <c r="AP36" s="901">
        <f t="shared" si="18"/>
        <v>7.6617995948059034</v>
      </c>
      <c r="AQ36" s="901">
        <f t="shared" si="18"/>
        <v>0.27289977870350135</v>
      </c>
      <c r="AR36" s="868"/>
      <c r="AS36" s="901">
        <f t="shared" si="19"/>
        <v>0</v>
      </c>
      <c r="AT36" s="901">
        <f t="shared" si="20"/>
        <v>0</v>
      </c>
      <c r="AU36" s="901">
        <f t="shared" si="20"/>
        <v>0</v>
      </c>
      <c r="AV36" s="901">
        <f t="shared" si="20"/>
        <v>0</v>
      </c>
      <c r="AW36" s="901">
        <f t="shared" si="20"/>
        <v>0</v>
      </c>
      <c r="AX36" s="901">
        <f t="shared" si="20"/>
        <v>0</v>
      </c>
      <c r="AY36" s="901">
        <f t="shared" si="20"/>
        <v>0</v>
      </c>
      <c r="AZ36" s="901">
        <f t="shared" si="20"/>
        <v>0</v>
      </c>
      <c r="BA36" s="901">
        <f t="shared" si="21"/>
        <v>0</v>
      </c>
      <c r="BB36" s="901">
        <f t="shared" si="21"/>
        <v>0</v>
      </c>
      <c r="BC36" s="868"/>
      <c r="BD36" s="901">
        <f t="shared" si="22"/>
        <v>0</v>
      </c>
      <c r="BE36" s="901">
        <f t="shared" si="23"/>
        <v>0</v>
      </c>
      <c r="BF36" s="901">
        <f t="shared" si="23"/>
        <v>0</v>
      </c>
      <c r="BG36" s="901">
        <f t="shared" si="23"/>
        <v>0</v>
      </c>
      <c r="BH36" s="901">
        <f t="shared" si="23"/>
        <v>0</v>
      </c>
      <c r="BI36" s="901">
        <f t="shared" si="23"/>
        <v>0</v>
      </c>
      <c r="BJ36" s="901">
        <f t="shared" si="23"/>
        <v>0</v>
      </c>
      <c r="BK36" s="901">
        <f t="shared" si="23"/>
        <v>0</v>
      </c>
      <c r="BL36" s="901">
        <f t="shared" si="23"/>
        <v>0</v>
      </c>
      <c r="BM36" s="901">
        <f t="shared" si="23"/>
        <v>0</v>
      </c>
      <c r="BN36" s="868"/>
      <c r="BO36" s="901">
        <f t="shared" si="24"/>
        <v>0</v>
      </c>
      <c r="BP36" s="901">
        <f t="shared" si="25"/>
        <v>0</v>
      </c>
      <c r="BQ36" s="901">
        <f t="shared" si="25"/>
        <v>0</v>
      </c>
      <c r="BR36" s="901">
        <f t="shared" si="25"/>
        <v>0</v>
      </c>
      <c r="BS36" s="901">
        <f t="shared" si="25"/>
        <v>0</v>
      </c>
      <c r="BT36" s="901">
        <f t="shared" si="25"/>
        <v>0</v>
      </c>
      <c r="BU36" s="901">
        <f t="shared" si="25"/>
        <v>0</v>
      </c>
      <c r="BV36" s="901">
        <f t="shared" si="25"/>
        <v>0</v>
      </c>
      <c r="BW36" s="901">
        <f t="shared" si="25"/>
        <v>0</v>
      </c>
      <c r="BX36" s="901">
        <f t="shared" si="26"/>
        <v>0</v>
      </c>
      <c r="BY36" s="868"/>
      <c r="BZ36" s="901">
        <f t="shared" si="27"/>
        <v>0</v>
      </c>
      <c r="CA36" s="901">
        <f t="shared" si="28"/>
        <v>0</v>
      </c>
      <c r="CB36" s="901">
        <f t="shared" si="28"/>
        <v>0</v>
      </c>
      <c r="CC36" s="901">
        <f t="shared" si="28"/>
        <v>0</v>
      </c>
      <c r="CD36" s="901">
        <f t="shared" si="28"/>
        <v>0</v>
      </c>
      <c r="CE36" s="901">
        <f t="shared" si="28"/>
        <v>0</v>
      </c>
      <c r="CF36" s="901">
        <f t="shared" si="28"/>
        <v>0</v>
      </c>
      <c r="CG36" s="901">
        <f t="shared" si="28"/>
        <v>0</v>
      </c>
      <c r="CH36" s="901">
        <f t="shared" si="28"/>
        <v>0</v>
      </c>
      <c r="CI36" s="901">
        <f t="shared" si="29"/>
        <v>0</v>
      </c>
      <c r="CJ36" s="868"/>
      <c r="CK36" s="901">
        <f t="shared" si="30"/>
        <v>0</v>
      </c>
      <c r="CL36" s="901">
        <f t="shared" si="31"/>
        <v>0</v>
      </c>
      <c r="CM36" s="901">
        <f t="shared" si="31"/>
        <v>0</v>
      </c>
      <c r="CN36" s="901">
        <f t="shared" si="31"/>
        <v>0</v>
      </c>
      <c r="CO36" s="901">
        <f t="shared" si="31"/>
        <v>0</v>
      </c>
      <c r="CP36" s="901">
        <f t="shared" si="31"/>
        <v>0</v>
      </c>
      <c r="CQ36" s="901">
        <f t="shared" si="31"/>
        <v>0</v>
      </c>
      <c r="CR36" s="901">
        <f t="shared" si="31"/>
        <v>0</v>
      </c>
      <c r="CS36" s="901">
        <f t="shared" si="31"/>
        <v>0</v>
      </c>
      <c r="CT36" s="901">
        <f t="shared" si="32"/>
        <v>0</v>
      </c>
      <c r="CU36" s="868"/>
    </row>
    <row r="37" spans="1:99" x14ac:dyDescent="0.3">
      <c r="A37" s="883">
        <f t="shared" si="15"/>
        <v>22</v>
      </c>
      <c r="B37" s="883"/>
      <c r="C37" s="724"/>
      <c r="D37" s="916" t="s">
        <v>179</v>
      </c>
      <c r="E37" s="725" t="s">
        <v>180</v>
      </c>
      <c r="F37" s="899">
        <v>15339.171778220629</v>
      </c>
      <c r="G37" s="914"/>
      <c r="H37" s="4">
        <v>4613.4392795577151</v>
      </c>
      <c r="I37" s="897">
        <v>10725.732498662914</v>
      </c>
      <c r="J37" s="420">
        <v>6772.4618187391616</v>
      </c>
      <c r="K37" s="420">
        <v>573.45695984908957</v>
      </c>
      <c r="L37" s="420">
        <v>35.400318967565546</v>
      </c>
      <c r="M37" s="420">
        <v>2880.5422892173651</v>
      </c>
      <c r="N37" s="420">
        <v>30.464019509936886</v>
      </c>
      <c r="O37" s="420">
        <v>429.59908994105439</v>
      </c>
      <c r="P37" s="420">
        <v>3.8080024387421108</v>
      </c>
      <c r="Q37" s="420">
        <v>0</v>
      </c>
      <c r="R37" s="420">
        <v>0</v>
      </c>
      <c r="S37" s="420"/>
      <c r="T37" s="868"/>
      <c r="U37" s="901">
        <f t="shared" si="33"/>
        <v>0</v>
      </c>
      <c r="V37" s="868"/>
      <c r="AA37" s="439">
        <f>$F$37</f>
        <v>15339.171778220629</v>
      </c>
      <c r="AF37" s="901">
        <f t="shared" si="37"/>
        <v>0</v>
      </c>
      <c r="AG37" s="868"/>
      <c r="AH37" s="901">
        <f t="shared" si="17"/>
        <v>0</v>
      </c>
      <c r="AI37" s="901">
        <f t="shared" si="18"/>
        <v>0</v>
      </c>
      <c r="AJ37" s="901">
        <f t="shared" si="18"/>
        <v>0</v>
      </c>
      <c r="AK37" s="901">
        <f t="shared" si="18"/>
        <v>0</v>
      </c>
      <c r="AL37" s="901">
        <f t="shared" si="18"/>
        <v>0</v>
      </c>
      <c r="AM37" s="901">
        <f t="shared" si="18"/>
        <v>0</v>
      </c>
      <c r="AN37" s="901">
        <f t="shared" si="18"/>
        <v>0</v>
      </c>
      <c r="AO37" s="901">
        <f t="shared" si="18"/>
        <v>0</v>
      </c>
      <c r="AP37" s="901">
        <f t="shared" si="18"/>
        <v>0</v>
      </c>
      <c r="AQ37" s="901">
        <f t="shared" si="18"/>
        <v>0</v>
      </c>
      <c r="AR37" s="868"/>
      <c r="AS37" s="901">
        <f t="shared" si="19"/>
        <v>0</v>
      </c>
      <c r="AT37" s="901">
        <f t="shared" si="20"/>
        <v>0</v>
      </c>
      <c r="AU37" s="901">
        <f t="shared" si="20"/>
        <v>0</v>
      </c>
      <c r="AV37" s="901">
        <f t="shared" si="20"/>
        <v>0</v>
      </c>
      <c r="AW37" s="901">
        <f t="shared" si="20"/>
        <v>0</v>
      </c>
      <c r="AX37" s="901">
        <f t="shared" si="20"/>
        <v>0</v>
      </c>
      <c r="AY37" s="901">
        <f t="shared" si="20"/>
        <v>0</v>
      </c>
      <c r="AZ37" s="901">
        <f t="shared" si="20"/>
        <v>0</v>
      </c>
      <c r="BA37" s="901">
        <f t="shared" si="21"/>
        <v>0</v>
      </c>
      <c r="BB37" s="901">
        <f t="shared" si="21"/>
        <v>0</v>
      </c>
      <c r="BC37" s="868"/>
      <c r="BD37" s="901">
        <f t="shared" si="22"/>
        <v>10764.222380074165</v>
      </c>
      <c r="BE37" s="901">
        <f t="shared" si="23"/>
        <v>6729.9546210582575</v>
      </c>
      <c r="BF37" s="901">
        <f t="shared" si="23"/>
        <v>585.13164303861276</v>
      </c>
      <c r="BG37" s="901">
        <f t="shared" si="23"/>
        <v>36.037046528967245</v>
      </c>
      <c r="BH37" s="901">
        <f t="shared" si="23"/>
        <v>2938.2494724140283</v>
      </c>
      <c r="BI37" s="901">
        <f t="shared" si="23"/>
        <v>31.261052410670384</v>
      </c>
      <c r="BJ37" s="901">
        <f t="shared" si="23"/>
        <v>439.82564016679311</v>
      </c>
      <c r="BK37" s="901">
        <f t="shared" si="23"/>
        <v>3.7629044568399537</v>
      </c>
      <c r="BL37" s="901">
        <f t="shared" si="23"/>
        <v>0</v>
      </c>
      <c r="BM37" s="901">
        <f t="shared" si="23"/>
        <v>0</v>
      </c>
      <c r="BN37" s="868"/>
      <c r="BO37" s="901">
        <f t="shared" si="24"/>
        <v>0</v>
      </c>
      <c r="BP37" s="901">
        <f t="shared" si="25"/>
        <v>0</v>
      </c>
      <c r="BQ37" s="901">
        <f t="shared" si="25"/>
        <v>0</v>
      </c>
      <c r="BR37" s="901">
        <f t="shared" si="25"/>
        <v>0</v>
      </c>
      <c r="BS37" s="901">
        <f t="shared" si="25"/>
        <v>0</v>
      </c>
      <c r="BT37" s="901">
        <f t="shared" si="25"/>
        <v>0</v>
      </c>
      <c r="BU37" s="901">
        <f t="shared" si="25"/>
        <v>0</v>
      </c>
      <c r="BV37" s="901">
        <f t="shared" si="25"/>
        <v>0</v>
      </c>
      <c r="BW37" s="901">
        <f t="shared" si="25"/>
        <v>0</v>
      </c>
      <c r="BX37" s="901">
        <f t="shared" si="26"/>
        <v>0</v>
      </c>
      <c r="BY37" s="868"/>
      <c r="BZ37" s="901">
        <f t="shared" si="27"/>
        <v>0</v>
      </c>
      <c r="CA37" s="901">
        <f t="shared" si="28"/>
        <v>0</v>
      </c>
      <c r="CB37" s="901">
        <f t="shared" si="28"/>
        <v>0</v>
      </c>
      <c r="CC37" s="901">
        <f t="shared" si="28"/>
        <v>0</v>
      </c>
      <c r="CD37" s="901">
        <f t="shared" si="28"/>
        <v>0</v>
      </c>
      <c r="CE37" s="901">
        <f t="shared" si="28"/>
        <v>0</v>
      </c>
      <c r="CF37" s="901">
        <f t="shared" si="28"/>
        <v>0</v>
      </c>
      <c r="CG37" s="901">
        <f t="shared" si="28"/>
        <v>0</v>
      </c>
      <c r="CH37" s="901">
        <f t="shared" si="28"/>
        <v>0</v>
      </c>
      <c r="CI37" s="901">
        <f t="shared" si="29"/>
        <v>0</v>
      </c>
      <c r="CJ37" s="868"/>
      <c r="CK37" s="901">
        <f t="shared" si="30"/>
        <v>0</v>
      </c>
      <c r="CL37" s="901">
        <f t="shared" si="31"/>
        <v>0</v>
      </c>
      <c r="CM37" s="901">
        <f t="shared" si="31"/>
        <v>0</v>
      </c>
      <c r="CN37" s="901">
        <f t="shared" si="31"/>
        <v>0</v>
      </c>
      <c r="CO37" s="901">
        <f t="shared" si="31"/>
        <v>0</v>
      </c>
      <c r="CP37" s="901">
        <f t="shared" si="31"/>
        <v>0</v>
      </c>
      <c r="CQ37" s="901">
        <f t="shared" si="31"/>
        <v>0</v>
      </c>
      <c r="CR37" s="901">
        <f t="shared" si="31"/>
        <v>0</v>
      </c>
      <c r="CS37" s="901">
        <f t="shared" si="31"/>
        <v>0</v>
      </c>
      <c r="CT37" s="901">
        <f t="shared" si="32"/>
        <v>0</v>
      </c>
      <c r="CU37" s="868"/>
    </row>
    <row r="38" spans="1:99" x14ac:dyDescent="0.3">
      <c r="A38" s="883">
        <f t="shared" si="15"/>
        <v>23</v>
      </c>
      <c r="B38" s="883"/>
      <c r="C38" s="724">
        <v>456</v>
      </c>
      <c r="D38" s="446" t="s">
        <v>181</v>
      </c>
      <c r="E38" s="446"/>
      <c r="F38" s="902"/>
      <c r="G38" s="915"/>
      <c r="H38" s="4"/>
      <c r="I38" s="897"/>
      <c r="J38" s="420"/>
      <c r="K38" s="420"/>
      <c r="L38" s="420"/>
      <c r="M38" s="420"/>
      <c r="N38" s="420"/>
      <c r="O38" s="420"/>
      <c r="P38" s="420"/>
      <c r="Q38" s="420"/>
      <c r="R38" s="420"/>
      <c r="S38" s="420"/>
      <c r="T38" s="868"/>
      <c r="U38" s="901">
        <f t="shared" si="33"/>
        <v>0</v>
      </c>
      <c r="V38" s="868"/>
      <c r="AF38" s="901">
        <f t="shared" si="37"/>
        <v>0</v>
      </c>
      <c r="AG38" s="868"/>
      <c r="AH38" s="901">
        <f t="shared" si="17"/>
        <v>0</v>
      </c>
      <c r="AI38" s="901">
        <f t="shared" si="18"/>
        <v>0</v>
      </c>
      <c r="AJ38" s="901">
        <f t="shared" si="18"/>
        <v>0</v>
      </c>
      <c r="AK38" s="901">
        <f t="shared" si="18"/>
        <v>0</v>
      </c>
      <c r="AL38" s="901">
        <f t="shared" si="18"/>
        <v>0</v>
      </c>
      <c r="AM38" s="901">
        <f t="shared" si="18"/>
        <v>0</v>
      </c>
      <c r="AN38" s="901">
        <f t="shared" si="18"/>
        <v>0</v>
      </c>
      <c r="AO38" s="901">
        <f t="shared" si="18"/>
        <v>0</v>
      </c>
      <c r="AP38" s="901">
        <f t="shared" si="18"/>
        <v>0</v>
      </c>
      <c r="AQ38" s="901">
        <f t="shared" si="18"/>
        <v>0</v>
      </c>
      <c r="AR38" s="868"/>
      <c r="AS38" s="901">
        <f t="shared" si="19"/>
        <v>0</v>
      </c>
      <c r="AT38" s="901">
        <f t="shared" si="20"/>
        <v>0</v>
      </c>
      <c r="AU38" s="901">
        <f t="shared" si="20"/>
        <v>0</v>
      </c>
      <c r="AV38" s="901">
        <f t="shared" si="20"/>
        <v>0</v>
      </c>
      <c r="AW38" s="901">
        <f t="shared" si="20"/>
        <v>0</v>
      </c>
      <c r="AX38" s="901">
        <f t="shared" si="20"/>
        <v>0</v>
      </c>
      <c r="AY38" s="901">
        <f t="shared" si="20"/>
        <v>0</v>
      </c>
      <c r="AZ38" s="901">
        <f t="shared" si="20"/>
        <v>0</v>
      </c>
      <c r="BA38" s="901">
        <f t="shared" si="21"/>
        <v>0</v>
      </c>
      <c r="BB38" s="901">
        <f t="shared" si="21"/>
        <v>0</v>
      </c>
      <c r="BC38" s="868"/>
      <c r="BD38" s="901">
        <f t="shared" si="22"/>
        <v>0</v>
      </c>
      <c r="BE38" s="901">
        <f t="shared" si="23"/>
        <v>0</v>
      </c>
      <c r="BF38" s="901">
        <f t="shared" si="23"/>
        <v>0</v>
      </c>
      <c r="BG38" s="901">
        <f t="shared" si="23"/>
        <v>0</v>
      </c>
      <c r="BH38" s="901">
        <f t="shared" si="23"/>
        <v>0</v>
      </c>
      <c r="BI38" s="901">
        <f t="shared" si="23"/>
        <v>0</v>
      </c>
      <c r="BJ38" s="901">
        <f t="shared" si="23"/>
        <v>0</v>
      </c>
      <c r="BK38" s="901">
        <f t="shared" si="23"/>
        <v>0</v>
      </c>
      <c r="BL38" s="901">
        <f t="shared" si="23"/>
        <v>0</v>
      </c>
      <c r="BM38" s="901">
        <f t="shared" si="23"/>
        <v>0</v>
      </c>
      <c r="BN38" s="868"/>
      <c r="BO38" s="901">
        <f t="shared" si="24"/>
        <v>0</v>
      </c>
      <c r="BP38" s="901">
        <f t="shared" si="25"/>
        <v>0</v>
      </c>
      <c r="BQ38" s="901">
        <f t="shared" si="25"/>
        <v>0</v>
      </c>
      <c r="BR38" s="901">
        <f t="shared" si="25"/>
        <v>0</v>
      </c>
      <c r="BS38" s="901">
        <f t="shared" si="25"/>
        <v>0</v>
      </c>
      <c r="BT38" s="901">
        <f t="shared" si="25"/>
        <v>0</v>
      </c>
      <c r="BU38" s="901">
        <f t="shared" si="25"/>
        <v>0</v>
      </c>
      <c r="BV38" s="901">
        <f t="shared" si="25"/>
        <v>0</v>
      </c>
      <c r="BW38" s="901">
        <f t="shared" si="25"/>
        <v>0</v>
      </c>
      <c r="BX38" s="901">
        <f t="shared" si="26"/>
        <v>0</v>
      </c>
      <c r="BY38" s="868"/>
      <c r="BZ38" s="901">
        <f t="shared" si="27"/>
        <v>0</v>
      </c>
      <c r="CA38" s="901">
        <f t="shared" si="28"/>
        <v>0</v>
      </c>
      <c r="CB38" s="901">
        <f t="shared" si="28"/>
        <v>0</v>
      </c>
      <c r="CC38" s="901">
        <f t="shared" si="28"/>
        <v>0</v>
      </c>
      <c r="CD38" s="901">
        <f t="shared" si="28"/>
        <v>0</v>
      </c>
      <c r="CE38" s="901">
        <f t="shared" si="28"/>
        <v>0</v>
      </c>
      <c r="CF38" s="901">
        <f t="shared" si="28"/>
        <v>0</v>
      </c>
      <c r="CG38" s="901">
        <f t="shared" si="28"/>
        <v>0</v>
      </c>
      <c r="CH38" s="901">
        <f t="shared" si="28"/>
        <v>0</v>
      </c>
      <c r="CI38" s="901">
        <f t="shared" si="29"/>
        <v>0</v>
      </c>
      <c r="CJ38" s="868"/>
      <c r="CK38" s="901">
        <f t="shared" si="30"/>
        <v>0</v>
      </c>
      <c r="CL38" s="901">
        <f t="shared" si="31"/>
        <v>0</v>
      </c>
      <c r="CM38" s="901">
        <f t="shared" si="31"/>
        <v>0</v>
      </c>
      <c r="CN38" s="901">
        <f t="shared" si="31"/>
        <v>0</v>
      </c>
      <c r="CO38" s="901">
        <f t="shared" si="31"/>
        <v>0</v>
      </c>
      <c r="CP38" s="901">
        <f t="shared" si="31"/>
        <v>0</v>
      </c>
      <c r="CQ38" s="901">
        <f t="shared" si="31"/>
        <v>0</v>
      </c>
      <c r="CR38" s="901">
        <f t="shared" si="31"/>
        <v>0</v>
      </c>
      <c r="CS38" s="901">
        <f t="shared" si="31"/>
        <v>0</v>
      </c>
      <c r="CT38" s="901">
        <f t="shared" si="32"/>
        <v>0</v>
      </c>
      <c r="CU38" s="868"/>
    </row>
    <row r="39" spans="1:99" ht="14.4" x14ac:dyDescent="0.3">
      <c r="A39" s="883">
        <f t="shared" si="15"/>
        <v>24</v>
      </c>
      <c r="B39" s="883"/>
      <c r="C39" s="724"/>
      <c r="D39" s="913" t="s">
        <v>182</v>
      </c>
      <c r="E39" s="913" t="s">
        <v>183</v>
      </c>
      <c r="F39" s="899">
        <v>274.16833800000001</v>
      </c>
      <c r="G39" s="915"/>
      <c r="H39" s="4">
        <v>0</v>
      </c>
      <c r="I39" s="897">
        <v>274.16833799999995</v>
      </c>
      <c r="J39" s="420">
        <v>239.71054149118279</v>
      </c>
      <c r="K39" s="420">
        <v>17.420725831364283</v>
      </c>
      <c r="L39" s="420">
        <v>1.9649398974576369</v>
      </c>
      <c r="M39" s="420">
        <v>6.4289751247216715</v>
      </c>
      <c r="N39" s="420">
        <v>7.3733025905827512E-5</v>
      </c>
      <c r="O39" s="420">
        <v>8.9042045348602314E-3</v>
      </c>
      <c r="P39" s="420">
        <v>8.6341777177128396</v>
      </c>
      <c r="Q39" s="420">
        <v>0</v>
      </c>
      <c r="R39" s="420">
        <v>0</v>
      </c>
      <c r="S39" s="420"/>
      <c r="T39" s="868"/>
      <c r="U39" s="901">
        <f t="shared" si="33"/>
        <v>0</v>
      </c>
      <c r="V39" s="868"/>
      <c r="W39"/>
      <c r="X39"/>
      <c r="Y39" s="72"/>
      <c r="Z39" s="72"/>
      <c r="AD39" s="439">
        <f>$F$39</f>
        <v>274.16833800000001</v>
      </c>
      <c r="AF39" s="901">
        <f t="shared" si="37"/>
        <v>0</v>
      </c>
      <c r="AG39" s="868"/>
      <c r="AH39" s="901">
        <f t="shared" si="17"/>
        <v>0</v>
      </c>
      <c r="AI39" s="901">
        <f t="shared" si="18"/>
        <v>0</v>
      </c>
      <c r="AJ39" s="901">
        <f t="shared" si="18"/>
        <v>0</v>
      </c>
      <c r="AK39" s="901">
        <f t="shared" si="18"/>
        <v>0</v>
      </c>
      <c r="AL39" s="901">
        <f t="shared" si="18"/>
        <v>0</v>
      </c>
      <c r="AM39" s="901">
        <f t="shared" si="18"/>
        <v>0</v>
      </c>
      <c r="AN39" s="901">
        <f t="shared" si="18"/>
        <v>0</v>
      </c>
      <c r="AO39" s="901">
        <f t="shared" si="18"/>
        <v>0</v>
      </c>
      <c r="AP39" s="901">
        <f t="shared" si="18"/>
        <v>0</v>
      </c>
      <c r="AQ39" s="901">
        <f t="shared" si="18"/>
        <v>0</v>
      </c>
      <c r="AR39" s="868"/>
      <c r="AS39" s="901">
        <f t="shared" si="19"/>
        <v>0</v>
      </c>
      <c r="AT39" s="901">
        <f t="shared" si="20"/>
        <v>0</v>
      </c>
      <c r="AU39" s="901">
        <f t="shared" si="20"/>
        <v>0</v>
      </c>
      <c r="AV39" s="901">
        <f t="shared" si="20"/>
        <v>0</v>
      </c>
      <c r="AW39" s="901">
        <f t="shared" si="20"/>
        <v>0</v>
      </c>
      <c r="AX39" s="901">
        <f t="shared" si="20"/>
        <v>0</v>
      </c>
      <c r="AY39" s="901">
        <f t="shared" si="20"/>
        <v>0</v>
      </c>
      <c r="AZ39" s="901">
        <f t="shared" si="20"/>
        <v>0</v>
      </c>
      <c r="BA39" s="901">
        <f t="shared" si="21"/>
        <v>0</v>
      </c>
      <c r="BB39" s="901">
        <f t="shared" si="21"/>
        <v>0</v>
      </c>
      <c r="BC39" s="868"/>
      <c r="BD39" s="901">
        <f t="shared" si="22"/>
        <v>0</v>
      </c>
      <c r="BE39" s="901">
        <f t="shared" si="23"/>
        <v>0</v>
      </c>
      <c r="BF39" s="901">
        <f t="shared" si="23"/>
        <v>0</v>
      </c>
      <c r="BG39" s="901">
        <f t="shared" si="23"/>
        <v>0</v>
      </c>
      <c r="BH39" s="901">
        <f t="shared" si="23"/>
        <v>0</v>
      </c>
      <c r="BI39" s="901">
        <f t="shared" si="23"/>
        <v>0</v>
      </c>
      <c r="BJ39" s="901">
        <f t="shared" si="23"/>
        <v>0</v>
      </c>
      <c r="BK39" s="901">
        <f t="shared" si="23"/>
        <v>0</v>
      </c>
      <c r="BL39" s="901">
        <f t="shared" si="23"/>
        <v>0</v>
      </c>
      <c r="BM39" s="901">
        <f t="shared" si="23"/>
        <v>0</v>
      </c>
      <c r="BN39" s="868"/>
      <c r="BO39" s="901">
        <f t="shared" si="24"/>
        <v>0</v>
      </c>
      <c r="BP39" s="901">
        <f t="shared" si="25"/>
        <v>0</v>
      </c>
      <c r="BQ39" s="901">
        <f t="shared" si="25"/>
        <v>0</v>
      </c>
      <c r="BR39" s="901">
        <f t="shared" si="25"/>
        <v>0</v>
      </c>
      <c r="BS39" s="901">
        <f t="shared" si="25"/>
        <v>0</v>
      </c>
      <c r="BT39" s="901">
        <f t="shared" si="25"/>
        <v>0</v>
      </c>
      <c r="BU39" s="901">
        <f t="shared" si="25"/>
        <v>0</v>
      </c>
      <c r="BV39" s="901">
        <f t="shared" si="25"/>
        <v>0</v>
      </c>
      <c r="BW39" s="901">
        <f t="shared" si="25"/>
        <v>0</v>
      </c>
      <c r="BX39" s="901">
        <f t="shared" si="26"/>
        <v>0</v>
      </c>
      <c r="BY39" s="868"/>
      <c r="BZ39" s="901">
        <f t="shared" si="27"/>
        <v>0</v>
      </c>
      <c r="CA39" s="901">
        <f t="shared" si="28"/>
        <v>0</v>
      </c>
      <c r="CB39" s="901">
        <f t="shared" si="28"/>
        <v>0</v>
      </c>
      <c r="CC39" s="901">
        <f t="shared" si="28"/>
        <v>0</v>
      </c>
      <c r="CD39" s="901">
        <f t="shared" si="28"/>
        <v>0</v>
      </c>
      <c r="CE39" s="901">
        <f t="shared" si="28"/>
        <v>0</v>
      </c>
      <c r="CF39" s="901">
        <f t="shared" si="28"/>
        <v>0</v>
      </c>
      <c r="CG39" s="901">
        <f t="shared" si="28"/>
        <v>0</v>
      </c>
      <c r="CH39" s="901">
        <f t="shared" si="28"/>
        <v>0</v>
      </c>
      <c r="CI39" s="901">
        <f t="shared" si="29"/>
        <v>0</v>
      </c>
      <c r="CJ39" s="868"/>
      <c r="CK39" s="901">
        <f t="shared" si="30"/>
        <v>274.16833800000001</v>
      </c>
      <c r="CL39" s="901">
        <f t="shared" si="31"/>
        <v>239.57025361944707</v>
      </c>
      <c r="CM39" s="901">
        <f t="shared" si="31"/>
        <v>17.49857768944582</v>
      </c>
      <c r="CN39" s="901">
        <f t="shared" si="31"/>
        <v>1.9777481968102741</v>
      </c>
      <c r="CO39" s="901">
        <f t="shared" si="31"/>
        <v>6.4584503938399269</v>
      </c>
      <c r="CP39" s="901">
        <f t="shared" si="31"/>
        <v>7.4415729726071681E-5</v>
      </c>
      <c r="CQ39" s="901">
        <f t="shared" si="31"/>
        <v>9.0065489393496984E-3</v>
      </c>
      <c r="CR39" s="901">
        <f t="shared" si="31"/>
        <v>8.6542271357878473</v>
      </c>
      <c r="CS39" s="901">
        <f t="shared" si="31"/>
        <v>0</v>
      </c>
      <c r="CT39" s="901">
        <f t="shared" si="32"/>
        <v>0</v>
      </c>
      <c r="CU39" s="868"/>
    </row>
    <row r="40" spans="1:99" ht="14.4" x14ac:dyDescent="0.3">
      <c r="A40" s="883">
        <f t="shared" si="15"/>
        <v>25</v>
      </c>
      <c r="B40" s="883"/>
      <c r="C40" s="724"/>
      <c r="D40" s="913" t="s">
        <v>184</v>
      </c>
      <c r="E40" s="913" t="s">
        <v>185</v>
      </c>
      <c r="F40" s="899">
        <v>222882.99529740395</v>
      </c>
      <c r="G40" s="915"/>
      <c r="H40" s="4">
        <v>222882.99529740395</v>
      </c>
      <c r="I40" s="897">
        <v>0</v>
      </c>
      <c r="J40" s="420">
        <v>0</v>
      </c>
      <c r="K40" s="420">
        <v>0</v>
      </c>
      <c r="L40" s="420">
        <v>0</v>
      </c>
      <c r="M40" s="420">
        <v>0</v>
      </c>
      <c r="N40" s="420">
        <v>0</v>
      </c>
      <c r="O40" s="420">
        <v>0</v>
      </c>
      <c r="P40" s="420">
        <v>0</v>
      </c>
      <c r="Q40" s="420">
        <v>0</v>
      </c>
      <c r="R40" s="420">
        <v>0</v>
      </c>
      <c r="S40" s="420"/>
      <c r="T40" s="868"/>
      <c r="U40" s="901">
        <f t="shared" si="33"/>
        <v>0</v>
      </c>
      <c r="V40" s="868"/>
      <c r="W40" s="901">
        <f>$F$40</f>
        <v>222882.99529740395</v>
      </c>
      <c r="Y40" s="72"/>
      <c r="Z40"/>
      <c r="AF40" s="901">
        <f t="shared" si="37"/>
        <v>0</v>
      </c>
      <c r="AG40" s="868"/>
      <c r="AH40" s="901">
        <f t="shared" si="17"/>
        <v>0</v>
      </c>
      <c r="AI40" s="901">
        <f t="shared" si="18"/>
        <v>0</v>
      </c>
      <c r="AJ40" s="901">
        <f t="shared" si="18"/>
        <v>0</v>
      </c>
      <c r="AK40" s="901">
        <f t="shared" si="18"/>
        <v>0</v>
      </c>
      <c r="AL40" s="901">
        <f t="shared" si="18"/>
        <v>0</v>
      </c>
      <c r="AM40" s="901">
        <f t="shared" si="18"/>
        <v>0</v>
      </c>
      <c r="AN40" s="901">
        <f t="shared" si="18"/>
        <v>0</v>
      </c>
      <c r="AO40" s="901">
        <f t="shared" si="18"/>
        <v>0</v>
      </c>
      <c r="AP40" s="901">
        <f t="shared" si="18"/>
        <v>0</v>
      </c>
      <c r="AQ40" s="901">
        <f t="shared" si="18"/>
        <v>0</v>
      </c>
      <c r="AR40" s="868"/>
      <c r="AS40" s="901">
        <f t="shared" si="19"/>
        <v>0</v>
      </c>
      <c r="AT40" s="901">
        <f t="shared" si="20"/>
        <v>0</v>
      </c>
      <c r="AU40" s="901">
        <f t="shared" si="20"/>
        <v>0</v>
      </c>
      <c r="AV40" s="901">
        <f t="shared" si="20"/>
        <v>0</v>
      </c>
      <c r="AW40" s="901">
        <f t="shared" si="20"/>
        <v>0</v>
      </c>
      <c r="AX40" s="901">
        <f t="shared" si="20"/>
        <v>0</v>
      </c>
      <c r="AY40" s="901">
        <f t="shared" si="20"/>
        <v>0</v>
      </c>
      <c r="AZ40" s="901">
        <f t="shared" si="20"/>
        <v>0</v>
      </c>
      <c r="BA40" s="901">
        <f t="shared" si="21"/>
        <v>0</v>
      </c>
      <c r="BB40" s="901">
        <f t="shared" si="21"/>
        <v>0</v>
      </c>
      <c r="BC40" s="868"/>
      <c r="BD40" s="901">
        <f t="shared" si="22"/>
        <v>0</v>
      </c>
      <c r="BE40" s="901">
        <f t="shared" si="23"/>
        <v>0</v>
      </c>
      <c r="BF40" s="901">
        <f t="shared" si="23"/>
        <v>0</v>
      </c>
      <c r="BG40" s="901">
        <f t="shared" si="23"/>
        <v>0</v>
      </c>
      <c r="BH40" s="901">
        <f t="shared" si="23"/>
        <v>0</v>
      </c>
      <c r="BI40" s="901">
        <f t="shared" si="23"/>
        <v>0</v>
      </c>
      <c r="BJ40" s="901">
        <f t="shared" si="23"/>
        <v>0</v>
      </c>
      <c r="BK40" s="901">
        <f t="shared" si="23"/>
        <v>0</v>
      </c>
      <c r="BL40" s="901">
        <f t="shared" si="23"/>
        <v>0</v>
      </c>
      <c r="BM40" s="901">
        <f t="shared" si="23"/>
        <v>0</v>
      </c>
      <c r="BN40" s="868"/>
      <c r="BO40" s="901">
        <f t="shared" si="24"/>
        <v>0</v>
      </c>
      <c r="BP40" s="901">
        <f t="shared" si="25"/>
        <v>0</v>
      </c>
      <c r="BQ40" s="901">
        <f t="shared" si="25"/>
        <v>0</v>
      </c>
      <c r="BR40" s="901">
        <f t="shared" si="25"/>
        <v>0</v>
      </c>
      <c r="BS40" s="901">
        <f t="shared" si="25"/>
        <v>0</v>
      </c>
      <c r="BT40" s="901">
        <f t="shared" si="25"/>
        <v>0</v>
      </c>
      <c r="BU40" s="901">
        <f t="shared" si="25"/>
        <v>0</v>
      </c>
      <c r="BV40" s="901">
        <f t="shared" si="25"/>
        <v>0</v>
      </c>
      <c r="BW40" s="901">
        <f t="shared" si="25"/>
        <v>0</v>
      </c>
      <c r="BX40" s="901">
        <f t="shared" si="26"/>
        <v>0</v>
      </c>
      <c r="BY40" s="868"/>
      <c r="BZ40" s="901">
        <f t="shared" si="27"/>
        <v>0</v>
      </c>
      <c r="CA40" s="901">
        <f t="shared" si="28"/>
        <v>0</v>
      </c>
      <c r="CB40" s="901">
        <f t="shared" si="28"/>
        <v>0</v>
      </c>
      <c r="CC40" s="901">
        <f t="shared" si="28"/>
        <v>0</v>
      </c>
      <c r="CD40" s="901">
        <f t="shared" si="28"/>
        <v>0</v>
      </c>
      <c r="CE40" s="901">
        <f t="shared" si="28"/>
        <v>0</v>
      </c>
      <c r="CF40" s="901">
        <f t="shared" si="28"/>
        <v>0</v>
      </c>
      <c r="CG40" s="901">
        <f t="shared" si="28"/>
        <v>0</v>
      </c>
      <c r="CH40" s="901">
        <f t="shared" si="28"/>
        <v>0</v>
      </c>
      <c r="CI40" s="901">
        <f t="shared" si="29"/>
        <v>0</v>
      </c>
      <c r="CJ40" s="868"/>
      <c r="CK40" s="901">
        <f t="shared" si="30"/>
        <v>0</v>
      </c>
      <c r="CL40" s="901">
        <f t="shared" si="31"/>
        <v>0</v>
      </c>
      <c r="CM40" s="901">
        <f t="shared" si="31"/>
        <v>0</v>
      </c>
      <c r="CN40" s="901">
        <f t="shared" si="31"/>
        <v>0</v>
      </c>
      <c r="CO40" s="901">
        <f t="shared" si="31"/>
        <v>0</v>
      </c>
      <c r="CP40" s="901">
        <f t="shared" si="31"/>
        <v>0</v>
      </c>
      <c r="CQ40" s="901">
        <f t="shared" si="31"/>
        <v>0</v>
      </c>
      <c r="CR40" s="901">
        <f t="shared" si="31"/>
        <v>0</v>
      </c>
      <c r="CS40" s="901">
        <f t="shared" si="31"/>
        <v>0</v>
      </c>
      <c r="CT40" s="901">
        <f t="shared" si="32"/>
        <v>0</v>
      </c>
      <c r="CU40" s="868"/>
    </row>
    <row r="41" spans="1:99" x14ac:dyDescent="0.3">
      <c r="A41" s="883">
        <f t="shared" si="15"/>
        <v>26</v>
      </c>
      <c r="B41" s="883"/>
      <c r="C41" s="724"/>
      <c r="D41" s="913" t="s">
        <v>186</v>
      </c>
      <c r="E41" s="913" t="s">
        <v>187</v>
      </c>
      <c r="F41" s="899">
        <v>297.71712600000001</v>
      </c>
      <c r="G41" s="915"/>
      <c r="H41" s="4">
        <v>23.827657828073427</v>
      </c>
      <c r="I41" s="897">
        <v>273.88946817192658</v>
      </c>
      <c r="J41" s="420">
        <v>172.56421004982354</v>
      </c>
      <c r="K41" s="420">
        <v>15.068141221937468</v>
      </c>
      <c r="L41" s="420">
        <v>0.89811930122549466</v>
      </c>
      <c r="M41" s="420">
        <v>65.878722784447262</v>
      </c>
      <c r="N41" s="420">
        <v>0.79423073324671778</v>
      </c>
      <c r="O41" s="420">
        <v>8.853730902580855</v>
      </c>
      <c r="P41" s="420">
        <v>1.4641741020561234</v>
      </c>
      <c r="Q41" s="420">
        <v>8.0928186945560157</v>
      </c>
      <c r="R41" s="420">
        <v>0.27532038205311476</v>
      </c>
      <c r="S41" s="420"/>
      <c r="T41" s="868"/>
      <c r="U41" s="901">
        <f t="shared" si="33"/>
        <v>0</v>
      </c>
      <c r="V41" s="868"/>
      <c r="Y41" s="72">
        <f>$F$41</f>
        <v>297.71712600000001</v>
      </c>
      <c r="AF41" s="901">
        <f t="shared" si="37"/>
        <v>0</v>
      </c>
      <c r="AG41" s="868"/>
      <c r="AH41" s="901">
        <f t="shared" si="17"/>
        <v>274.01874277598159</v>
      </c>
      <c r="AI41" s="901">
        <f t="shared" si="18"/>
        <v>171.24290212859853</v>
      </c>
      <c r="AJ41" s="901">
        <f t="shared" si="18"/>
        <v>15.313363172317493</v>
      </c>
      <c r="AK41" s="901">
        <f t="shared" si="18"/>
        <v>0.91207459118033507</v>
      </c>
      <c r="AL41" s="901">
        <f t="shared" si="18"/>
        <v>66.935082016821141</v>
      </c>
      <c r="AM41" s="901">
        <f t="shared" si="18"/>
        <v>0.80996203477843354</v>
      </c>
      <c r="AN41" s="901">
        <f t="shared" si="18"/>
        <v>9.029157731593779</v>
      </c>
      <c r="AO41" s="901">
        <f t="shared" si="18"/>
        <v>1.4707523891096259</v>
      </c>
      <c r="AP41" s="901">
        <f t="shared" si="18"/>
        <v>8.0197982008712003</v>
      </c>
      <c r="AQ41" s="901">
        <f t="shared" si="18"/>
        <v>0.28565105719395062</v>
      </c>
      <c r="AR41" s="868"/>
      <c r="AS41" s="901">
        <f t="shared" si="19"/>
        <v>0</v>
      </c>
      <c r="AT41" s="901">
        <f t="shared" si="20"/>
        <v>0</v>
      </c>
      <c r="AU41" s="901">
        <f t="shared" si="20"/>
        <v>0</v>
      </c>
      <c r="AV41" s="901">
        <f t="shared" si="20"/>
        <v>0</v>
      </c>
      <c r="AW41" s="901">
        <f t="shared" si="20"/>
        <v>0</v>
      </c>
      <c r="AX41" s="901">
        <f t="shared" si="20"/>
        <v>0</v>
      </c>
      <c r="AY41" s="901">
        <f t="shared" si="20"/>
        <v>0</v>
      </c>
      <c r="AZ41" s="901">
        <f t="shared" si="20"/>
        <v>0</v>
      </c>
      <c r="BA41" s="901">
        <f t="shared" si="21"/>
        <v>0</v>
      </c>
      <c r="BB41" s="901">
        <f t="shared" si="21"/>
        <v>0</v>
      </c>
      <c r="BC41" s="868"/>
      <c r="BD41" s="901">
        <f t="shared" si="22"/>
        <v>0</v>
      </c>
      <c r="BE41" s="901">
        <f t="shared" si="23"/>
        <v>0</v>
      </c>
      <c r="BF41" s="901">
        <f t="shared" si="23"/>
        <v>0</v>
      </c>
      <c r="BG41" s="901">
        <f t="shared" si="23"/>
        <v>0</v>
      </c>
      <c r="BH41" s="901">
        <f t="shared" si="23"/>
        <v>0</v>
      </c>
      <c r="BI41" s="901">
        <f t="shared" si="23"/>
        <v>0</v>
      </c>
      <c r="BJ41" s="901">
        <f t="shared" si="23"/>
        <v>0</v>
      </c>
      <c r="BK41" s="901">
        <f t="shared" si="23"/>
        <v>0</v>
      </c>
      <c r="BL41" s="901">
        <f t="shared" si="23"/>
        <v>0</v>
      </c>
      <c r="BM41" s="901">
        <f t="shared" si="23"/>
        <v>0</v>
      </c>
      <c r="BN41" s="868"/>
      <c r="BO41" s="901">
        <f t="shared" si="24"/>
        <v>0</v>
      </c>
      <c r="BP41" s="901">
        <f t="shared" si="25"/>
        <v>0</v>
      </c>
      <c r="BQ41" s="901">
        <f t="shared" si="25"/>
        <v>0</v>
      </c>
      <c r="BR41" s="901">
        <f t="shared" si="25"/>
        <v>0</v>
      </c>
      <c r="BS41" s="901">
        <f t="shared" si="25"/>
        <v>0</v>
      </c>
      <c r="BT41" s="901">
        <f t="shared" si="25"/>
        <v>0</v>
      </c>
      <c r="BU41" s="901">
        <f t="shared" si="25"/>
        <v>0</v>
      </c>
      <c r="BV41" s="901">
        <f t="shared" si="25"/>
        <v>0</v>
      </c>
      <c r="BW41" s="901">
        <f t="shared" si="25"/>
        <v>0</v>
      </c>
      <c r="BX41" s="901">
        <f t="shared" si="26"/>
        <v>0</v>
      </c>
      <c r="BY41" s="868"/>
      <c r="BZ41" s="901">
        <f t="shared" si="27"/>
        <v>0</v>
      </c>
      <c r="CA41" s="901">
        <f t="shared" si="28"/>
        <v>0</v>
      </c>
      <c r="CB41" s="901">
        <f t="shared" si="28"/>
        <v>0</v>
      </c>
      <c r="CC41" s="901">
        <f t="shared" si="28"/>
        <v>0</v>
      </c>
      <c r="CD41" s="901">
        <f t="shared" si="28"/>
        <v>0</v>
      </c>
      <c r="CE41" s="901">
        <f t="shared" si="28"/>
        <v>0</v>
      </c>
      <c r="CF41" s="901">
        <f t="shared" si="28"/>
        <v>0</v>
      </c>
      <c r="CG41" s="901">
        <f t="shared" si="28"/>
        <v>0</v>
      </c>
      <c r="CH41" s="901">
        <f t="shared" si="28"/>
        <v>0</v>
      </c>
      <c r="CI41" s="901">
        <f t="shared" si="29"/>
        <v>0</v>
      </c>
      <c r="CJ41" s="868"/>
      <c r="CK41" s="901">
        <f t="shared" si="30"/>
        <v>0</v>
      </c>
      <c r="CL41" s="901">
        <f t="shared" si="31"/>
        <v>0</v>
      </c>
      <c r="CM41" s="901">
        <f t="shared" si="31"/>
        <v>0</v>
      </c>
      <c r="CN41" s="901">
        <f t="shared" si="31"/>
        <v>0</v>
      </c>
      <c r="CO41" s="901">
        <f t="shared" si="31"/>
        <v>0</v>
      </c>
      <c r="CP41" s="901">
        <f t="shared" si="31"/>
        <v>0</v>
      </c>
      <c r="CQ41" s="901">
        <f t="shared" si="31"/>
        <v>0</v>
      </c>
      <c r="CR41" s="901">
        <f t="shared" si="31"/>
        <v>0</v>
      </c>
      <c r="CS41" s="901">
        <f t="shared" si="31"/>
        <v>0</v>
      </c>
      <c r="CT41" s="901">
        <f t="shared" si="32"/>
        <v>0</v>
      </c>
      <c r="CU41" s="868"/>
    </row>
    <row r="42" spans="1:99" x14ac:dyDescent="0.3">
      <c r="A42" s="883">
        <f t="shared" si="15"/>
        <v>27</v>
      </c>
      <c r="B42" s="883"/>
      <c r="C42" s="724"/>
      <c r="D42" s="896" t="s">
        <v>188</v>
      </c>
      <c r="E42" s="896"/>
      <c r="F42" s="919">
        <f>SUM(F27:F41)</f>
        <v>397986.61272162455</v>
      </c>
      <c r="H42" s="920">
        <f t="shared" ref="H42:R42" si="38">SUM(H27:H41)</f>
        <v>227543.02624137938</v>
      </c>
      <c r="I42" s="921">
        <f t="shared" si="38"/>
        <v>170443.58648024517</v>
      </c>
      <c r="J42" s="920">
        <f t="shared" si="38"/>
        <v>42268.445850524753</v>
      </c>
      <c r="K42" s="650">
        <f t="shared" si="38"/>
        <v>3219.1249273380527</v>
      </c>
      <c r="L42" s="650">
        <f t="shared" si="38"/>
        <v>287.98162431375698</v>
      </c>
      <c r="M42" s="650">
        <f t="shared" si="38"/>
        <v>4902.9485553840686</v>
      </c>
      <c r="N42" s="650">
        <f t="shared" si="38"/>
        <v>33.016059728834598</v>
      </c>
      <c r="O42" s="650">
        <f t="shared" si="38"/>
        <v>485.4983325980516</v>
      </c>
      <c r="P42" s="922">
        <f t="shared" si="38"/>
        <v>1098.2084005219608</v>
      </c>
      <c r="Q42" s="922">
        <f t="shared" si="38"/>
        <v>113104.82437919542</v>
      </c>
      <c r="R42" s="922">
        <f t="shared" si="38"/>
        <v>5043.5383506402741</v>
      </c>
      <c r="T42" s="868"/>
      <c r="U42" s="901">
        <f t="shared" si="33"/>
        <v>0</v>
      </c>
      <c r="V42" s="868"/>
      <c r="W42" s="922">
        <f t="shared" ref="W42:AF42" si="39">SUM(W27:W41)</f>
        <v>222882.99529740395</v>
      </c>
      <c r="X42" s="922">
        <f t="shared" si="39"/>
        <v>118132</v>
      </c>
      <c r="Y42" s="922">
        <f t="shared" si="39"/>
        <v>582.144351999999</v>
      </c>
      <c r="Z42" s="922">
        <f t="shared" si="39"/>
        <v>0</v>
      </c>
      <c r="AA42" s="922">
        <f t="shared" si="39"/>
        <v>15339.171778220629</v>
      </c>
      <c r="AB42" s="922">
        <f t="shared" si="39"/>
        <v>238.68162999999899</v>
      </c>
      <c r="AC42" s="922">
        <f t="shared" si="39"/>
        <v>7228.2839259999901</v>
      </c>
      <c r="AD42" s="922">
        <f t="shared" si="39"/>
        <v>33583.335738000002</v>
      </c>
      <c r="AE42" s="922">
        <f t="shared" si="39"/>
        <v>0</v>
      </c>
      <c r="AF42" s="922">
        <f t="shared" si="39"/>
        <v>0</v>
      </c>
      <c r="AG42" s="868"/>
      <c r="AH42" s="922">
        <f t="shared" ref="AH42:AQ42" si="40">SUM(AH27:AH41)</f>
        <v>535.80546605564837</v>
      </c>
      <c r="AI42" s="922">
        <f t="shared" si="40"/>
        <v>334.84163183226565</v>
      </c>
      <c r="AJ42" s="922">
        <f t="shared" si="40"/>
        <v>29.943147714281693</v>
      </c>
      <c r="AK42" s="922">
        <f t="shared" si="40"/>
        <v>1.7834347623600939</v>
      </c>
      <c r="AL42" s="922">
        <f t="shared" si="40"/>
        <v>130.88222525280298</v>
      </c>
      <c r="AM42" s="922">
        <f t="shared" si="40"/>
        <v>1.5837678880478372</v>
      </c>
      <c r="AN42" s="922">
        <f t="shared" si="40"/>
        <v>17.655259700325203</v>
      </c>
      <c r="AO42" s="922">
        <f t="shared" si="40"/>
        <v>2.8758513425615746</v>
      </c>
      <c r="AP42" s="922">
        <f t="shared" si="40"/>
        <v>15.681597795677103</v>
      </c>
      <c r="AQ42" s="922">
        <f t="shared" si="40"/>
        <v>0.55855083589745202</v>
      </c>
      <c r="AR42" s="868"/>
      <c r="AS42" s="922">
        <f t="shared" ref="AS42:AZ42" si="41">SUM(AS27:AS41)</f>
        <v>0</v>
      </c>
      <c r="AT42" s="922">
        <f t="shared" si="41"/>
        <v>0</v>
      </c>
      <c r="AU42" s="922">
        <f t="shared" si="41"/>
        <v>0</v>
      </c>
      <c r="AV42" s="922">
        <f t="shared" si="41"/>
        <v>0</v>
      </c>
      <c r="AW42" s="922">
        <f t="shared" si="41"/>
        <v>0</v>
      </c>
      <c r="AX42" s="922">
        <f t="shared" si="41"/>
        <v>0</v>
      </c>
      <c r="AY42" s="922">
        <f t="shared" si="41"/>
        <v>0</v>
      </c>
      <c r="AZ42" s="922">
        <f t="shared" si="41"/>
        <v>0</v>
      </c>
      <c r="BA42" s="922">
        <f>SUM(AAX27:AAX41)</f>
        <v>0</v>
      </c>
      <c r="BB42" s="922">
        <f>SUM(AAY27:AAY41)</f>
        <v>0</v>
      </c>
      <c r="BC42" s="868"/>
      <c r="BD42" s="922">
        <f t="shared" ref="BD42:BM42" si="42">SUM(BD27:BD41)</f>
        <v>10764.222380074165</v>
      </c>
      <c r="BE42" s="922">
        <f t="shared" si="42"/>
        <v>6729.9546210582575</v>
      </c>
      <c r="BF42" s="922">
        <f t="shared" si="42"/>
        <v>585.13164303861276</v>
      </c>
      <c r="BG42" s="922">
        <f t="shared" si="42"/>
        <v>36.037046528967245</v>
      </c>
      <c r="BH42" s="922">
        <f t="shared" si="42"/>
        <v>2938.2494724140283</v>
      </c>
      <c r="BI42" s="922">
        <f t="shared" si="42"/>
        <v>31.261052410670384</v>
      </c>
      <c r="BJ42" s="922">
        <f t="shared" si="42"/>
        <v>439.82564016679311</v>
      </c>
      <c r="BK42" s="922">
        <f t="shared" si="42"/>
        <v>3.7629044568399537</v>
      </c>
      <c r="BL42" s="922">
        <f t="shared" si="42"/>
        <v>0</v>
      </c>
      <c r="BM42" s="922">
        <f t="shared" si="42"/>
        <v>0</v>
      </c>
      <c r="BN42" s="868"/>
      <c r="BO42" s="922">
        <f t="shared" ref="BO42:BX42" si="43">SUM(BO27:BO41)</f>
        <v>238.68162999999899</v>
      </c>
      <c r="BP42" s="922">
        <f t="shared" si="43"/>
        <v>152.38908062906418</v>
      </c>
      <c r="BQ42" s="922">
        <f t="shared" si="43"/>
        <v>14.124233232875756</v>
      </c>
      <c r="BR42" s="922">
        <f t="shared" si="43"/>
        <v>0.64637641517847144</v>
      </c>
      <c r="BS42" s="922">
        <f t="shared" si="43"/>
        <v>62.602464371261114</v>
      </c>
      <c r="BT42" s="922">
        <f t="shared" si="43"/>
        <v>1.0123967948578467</v>
      </c>
      <c r="BU42" s="922">
        <f t="shared" si="43"/>
        <v>5.7472987277314695</v>
      </c>
      <c r="BV42" s="922">
        <f t="shared" si="43"/>
        <v>2.1597798290300734</v>
      </c>
      <c r="BW42" s="922">
        <f t="shared" si="43"/>
        <v>0</v>
      </c>
      <c r="BX42" s="922">
        <f t="shared" si="43"/>
        <v>0</v>
      </c>
      <c r="BY42" s="868"/>
      <c r="BZ42" s="922">
        <f t="shared" ref="BZ42:CI42" si="44">SUM(BZ27:BZ41)</f>
        <v>7228.2839259999901</v>
      </c>
      <c r="CA42" s="922">
        <f t="shared" si="44"/>
        <v>5609.6854762055773</v>
      </c>
      <c r="CB42" s="922">
        <f t="shared" si="44"/>
        <v>478.08803836831351</v>
      </c>
      <c r="CC42" s="922">
        <f t="shared" si="44"/>
        <v>9.6752211925967195</v>
      </c>
      <c r="CD42" s="922">
        <f t="shared" si="44"/>
        <v>1065.867439896067</v>
      </c>
      <c r="CE42" s="922">
        <f t="shared" si="44"/>
        <v>0</v>
      </c>
      <c r="CF42" s="922">
        <f t="shared" si="44"/>
        <v>32.639300408760022</v>
      </c>
      <c r="CG42" s="922">
        <f t="shared" si="44"/>
        <v>32.328449928676598</v>
      </c>
      <c r="CH42" s="922">
        <f t="shared" si="44"/>
        <v>0</v>
      </c>
      <c r="CI42" s="922">
        <f t="shared" si="44"/>
        <v>0</v>
      </c>
      <c r="CJ42" s="868"/>
      <c r="CK42" s="922">
        <f t="shared" ref="CK42:CT42" si="45">SUM(CK27:CK41)</f>
        <v>33583.335738000002</v>
      </c>
      <c r="CL42" s="922">
        <f t="shared" si="45"/>
        <v>29345.358836218718</v>
      </c>
      <c r="CM42" s="922">
        <f t="shared" si="45"/>
        <v>2143.4298860656013</v>
      </c>
      <c r="CN42" s="922">
        <f t="shared" si="45"/>
        <v>242.25766615948018</v>
      </c>
      <c r="CO42" s="922">
        <f t="shared" si="45"/>
        <v>791.10633089786097</v>
      </c>
      <c r="CP42" s="922">
        <f t="shared" si="45"/>
        <v>9.1153065077081655E-3</v>
      </c>
      <c r="CQ42" s="922">
        <f t="shared" si="45"/>
        <v>1.1032271599170167</v>
      </c>
      <c r="CR42" s="922">
        <f t="shared" si="45"/>
        <v>1060.0706761919143</v>
      </c>
      <c r="CS42" s="922">
        <f t="shared" si="45"/>
        <v>0</v>
      </c>
      <c r="CT42" s="922">
        <f t="shared" si="45"/>
        <v>0</v>
      </c>
      <c r="CU42" s="868"/>
    </row>
    <row r="43" spans="1:99" x14ac:dyDescent="0.3">
      <c r="A43" s="883">
        <f t="shared" si="15"/>
        <v>28</v>
      </c>
      <c r="B43" s="883"/>
      <c r="C43" s="724"/>
      <c r="D43" s="913"/>
      <c r="E43" s="913"/>
      <c r="F43" s="923"/>
      <c r="G43" s="924"/>
      <c r="H43" s="925"/>
      <c r="I43" s="863"/>
      <c r="J43" s="420"/>
      <c r="K43" s="1"/>
      <c r="L43" s="1"/>
      <c r="M43" s="1"/>
      <c r="N43" s="1"/>
      <c r="O43" s="1"/>
      <c r="P43" s="72"/>
      <c r="Q43" s="72"/>
      <c r="R43" s="72"/>
      <c r="T43" s="868"/>
      <c r="U43" s="901">
        <f t="shared" si="33"/>
        <v>0</v>
      </c>
      <c r="V43" s="868"/>
      <c r="Z43" s="72"/>
      <c r="AG43" s="868"/>
      <c r="AR43" s="868"/>
      <c r="BC43" s="868"/>
      <c r="BN43" s="868"/>
      <c r="BY43" s="868"/>
      <c r="CJ43" s="868"/>
      <c r="CU43" s="868"/>
    </row>
    <row r="44" spans="1:99" collapsed="1" x14ac:dyDescent="0.3">
      <c r="A44" s="883">
        <f t="shared" si="15"/>
        <v>29</v>
      </c>
      <c r="B44" s="883"/>
      <c r="C44" s="724"/>
      <c r="D44" s="926" t="s">
        <v>189</v>
      </c>
      <c r="E44" s="926"/>
      <c r="F44" s="921">
        <f>+F24+F42</f>
        <v>3959856.4228336187</v>
      </c>
      <c r="G44" s="927"/>
      <c r="H44" s="921">
        <f t="shared" ref="H44:R44" si="46">+H24+H42</f>
        <v>247453.63651974392</v>
      </c>
      <c r="I44" s="921">
        <f t="shared" si="46"/>
        <v>3712402.7863138742</v>
      </c>
      <c r="J44" s="921">
        <f t="shared" si="46"/>
        <v>2347419.0033727055</v>
      </c>
      <c r="K44" s="921">
        <f t="shared" si="46"/>
        <v>210495.30945887225</v>
      </c>
      <c r="L44" s="921">
        <f t="shared" si="46"/>
        <v>12852.92773710744</v>
      </c>
      <c r="M44" s="921">
        <f t="shared" si="46"/>
        <v>889730.90132633934</v>
      </c>
      <c r="N44" s="921">
        <f t="shared" si="46"/>
        <v>11279.620681732385</v>
      </c>
      <c r="O44" s="921">
        <f t="shared" si="46"/>
        <v>105737.98196479483</v>
      </c>
      <c r="P44" s="921">
        <f t="shared" si="46"/>
        <v>16738.679042486427</v>
      </c>
      <c r="Q44" s="921">
        <f t="shared" si="46"/>
        <v>113104.82437919542</v>
      </c>
      <c r="R44" s="921">
        <f t="shared" si="46"/>
        <v>5043.5383506402741</v>
      </c>
      <c r="T44" s="868"/>
      <c r="U44" s="901">
        <f t="shared" si="33"/>
        <v>0</v>
      </c>
      <c r="V44" s="868"/>
      <c r="W44" s="921">
        <f t="shared" ref="W44:AF44" si="47">+W24+W42</f>
        <v>222882.99529740395</v>
      </c>
      <c r="X44" s="921">
        <f t="shared" si="47"/>
        <v>118132</v>
      </c>
      <c r="Y44" s="921">
        <f t="shared" si="47"/>
        <v>582.144351999999</v>
      </c>
      <c r="Z44" s="921">
        <f t="shared" si="47"/>
        <v>0</v>
      </c>
      <c r="AA44" s="921">
        <f t="shared" si="47"/>
        <v>15339.171778220629</v>
      </c>
      <c r="AB44" s="921">
        <f t="shared" si="47"/>
        <v>238.68162999999899</v>
      </c>
      <c r="AC44" s="921">
        <f t="shared" si="47"/>
        <v>7228.2839259999901</v>
      </c>
      <c r="AD44" s="921">
        <f t="shared" si="47"/>
        <v>33583.335738000002</v>
      </c>
      <c r="AE44" s="921">
        <f t="shared" si="47"/>
        <v>0</v>
      </c>
      <c r="AF44" s="921">
        <f t="shared" si="47"/>
        <v>0</v>
      </c>
      <c r="AG44" s="868"/>
      <c r="AR44" s="868"/>
      <c r="BC44" s="868"/>
      <c r="BN44" s="868"/>
      <c r="BY44" s="868"/>
      <c r="CJ44" s="868"/>
      <c r="CU44" s="868"/>
    </row>
    <row r="45" spans="1:99" s="909" customFormat="1" hidden="1" outlineLevel="1" x14ac:dyDescent="0.3">
      <c r="A45" s="883">
        <f t="shared" si="15"/>
        <v>30</v>
      </c>
      <c r="B45" s="906"/>
      <c r="C45" s="907"/>
      <c r="D45" s="928" t="s">
        <v>160</v>
      </c>
      <c r="E45" s="928"/>
      <c r="F45" s="929">
        <v>0</v>
      </c>
      <c r="G45" s="929"/>
      <c r="H45" s="929">
        <v>0.22320107580162585</v>
      </c>
      <c r="I45" s="929">
        <v>-0.22320107603445649</v>
      </c>
      <c r="J45" s="929">
        <v>-0.20763470442034304</v>
      </c>
      <c r="K45" s="929">
        <v>2.4444362497888505E-3</v>
      </c>
      <c r="L45" s="929">
        <v>-2.1438691273942823E-3</v>
      </c>
      <c r="M45" s="929">
        <v>-1.0490791290067136E-2</v>
      </c>
      <c r="N45" s="929">
        <v>-2.1070584480185062E-3</v>
      </c>
      <c r="O45" s="929">
        <v>3.225668566301465E-3</v>
      </c>
      <c r="P45" s="929">
        <v>-3.709599865032942E-3</v>
      </c>
      <c r="Q45" s="929">
        <v>-2.689909131731838E-3</v>
      </c>
      <c r="R45" s="929">
        <v>-9.4178620202001184E-5</v>
      </c>
      <c r="U45" s="910"/>
      <c r="W45" s="929"/>
      <c r="X45" s="929"/>
      <c r="Y45" s="929"/>
      <c r="Z45" s="929"/>
      <c r="AA45" s="929"/>
      <c r="AB45" s="929"/>
      <c r="AC45" s="929"/>
      <c r="AD45" s="929"/>
      <c r="AE45" s="929"/>
      <c r="AF45" s="929"/>
    </row>
    <row r="46" spans="1:99" x14ac:dyDescent="0.3">
      <c r="A46" s="883">
        <f>+A44+1</f>
        <v>30</v>
      </c>
      <c r="B46" s="883"/>
      <c r="C46" s="724"/>
      <c r="E46" s="901"/>
      <c r="F46" s="725"/>
      <c r="G46" s="725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T46" s="868"/>
      <c r="U46" s="901">
        <f t="shared" si="33"/>
        <v>0</v>
      </c>
      <c r="V46" s="868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868"/>
      <c r="AR46" s="868"/>
      <c r="BC46" s="868"/>
      <c r="BN46" s="868"/>
      <c r="BY46" s="868"/>
      <c r="CJ46" s="868"/>
      <c r="CU46" s="868"/>
    </row>
    <row r="47" spans="1:99" x14ac:dyDescent="0.3">
      <c r="A47" s="883">
        <f>+A46+1</f>
        <v>31</v>
      </c>
      <c r="B47" s="883"/>
      <c r="C47" s="724"/>
      <c r="D47" s="893" t="s">
        <v>190</v>
      </c>
      <c r="E47" s="893"/>
      <c r="F47" s="725"/>
      <c r="G47" s="725"/>
      <c r="H47" s="439"/>
      <c r="I47" s="439"/>
      <c r="J47" s="420"/>
      <c r="K47" s="1"/>
      <c r="L47" s="1"/>
      <c r="M47" s="1"/>
      <c r="N47" s="1"/>
      <c r="O47" s="1"/>
      <c r="P47" s="439"/>
      <c r="Q47" s="439"/>
      <c r="R47" s="439"/>
      <c r="T47" s="868"/>
      <c r="U47" s="901">
        <f t="shared" si="33"/>
        <v>0</v>
      </c>
      <c r="V47" s="868"/>
      <c r="W47" s="439"/>
      <c r="X47" s="439"/>
      <c r="AF47" s="439"/>
      <c r="AG47" s="868"/>
      <c r="AR47" s="868"/>
      <c r="BC47" s="868"/>
      <c r="BN47" s="868"/>
      <c r="BY47" s="868"/>
      <c r="CJ47" s="868"/>
      <c r="CU47" s="868"/>
    </row>
    <row r="48" spans="1:99" x14ac:dyDescent="0.3">
      <c r="A48" s="883">
        <f t="shared" ref="A48:A59" si="48">+A47+1</f>
        <v>32</v>
      </c>
      <c r="B48" s="883"/>
      <c r="C48" s="724" t="s">
        <v>149</v>
      </c>
      <c r="D48" s="896" t="s">
        <v>150</v>
      </c>
      <c r="E48" s="896"/>
      <c r="F48" s="901">
        <f>+H48+I48</f>
        <v>133363.59640689267</v>
      </c>
      <c r="G48" s="725"/>
      <c r="H48" s="439"/>
      <c r="I48" s="901">
        <f>SUM(J48:R48)</f>
        <v>133363.59640689267</v>
      </c>
      <c r="J48" s="1172">
        <f>'MFR E-13a'!J18-SUM(J19:J23)-J16</f>
        <v>105574.64856000012</v>
      </c>
      <c r="K48" s="1172">
        <f>'MFR E-13a'!J19-SUM(K19:K23)-K16</f>
        <v>3388.6780999999901</v>
      </c>
      <c r="L48" s="1172">
        <f>'MFR E-13a'!J20-SUM(L19:L23)-L16</f>
        <v>666.49648000000161</v>
      </c>
      <c r="M48" s="1172">
        <f>'MFR E-13a'!J21+'MFR E-13a'!J24-SUM(M19:M23)-M16</f>
        <v>11089.821701159817</v>
      </c>
      <c r="N48" s="1172">
        <f>'MFR E-13a'!J22+'MFR E-13a'!J26-SUM(N19:N23)-N16</f>
        <v>596.32308402640047</v>
      </c>
      <c r="O48" s="1172">
        <f>'MFR E-13a'!J23+'MFR E-13a'!J25-SUM(O19:O23)-O16</f>
        <v>5581.1683229999762</v>
      </c>
      <c r="P48" s="1172">
        <f>'MFR E-13a'!J27-SUM(P19:P23)-P16</f>
        <v>832.86229999999705</v>
      </c>
      <c r="Q48" s="1172">
        <f>'MFR E-13a'!J31-Q33</f>
        <v>5388.5680623876251</v>
      </c>
      <c r="R48" s="1172">
        <f>'MFR E-13a'!J32-R32</f>
        <v>245.02979631875041</v>
      </c>
      <c r="T48" s="868"/>
      <c r="U48" s="901">
        <f t="shared" si="33"/>
        <v>0</v>
      </c>
      <c r="V48" s="868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868"/>
      <c r="AR48" s="868"/>
      <c r="BC48" s="868"/>
      <c r="BN48" s="868"/>
      <c r="BY48" s="868"/>
      <c r="CJ48" s="868"/>
      <c r="CU48" s="868"/>
    </row>
    <row r="49" spans="1:99" x14ac:dyDescent="0.3">
      <c r="A49" s="883">
        <f t="shared" si="48"/>
        <v>33</v>
      </c>
      <c r="B49" s="883"/>
      <c r="C49" s="724">
        <v>456</v>
      </c>
      <c r="D49" s="444" t="s">
        <v>191</v>
      </c>
      <c r="E49" s="444"/>
      <c r="F49" s="901">
        <f>+H49+I49</f>
        <v>-2399.0412998114844</v>
      </c>
      <c r="G49" s="725"/>
      <c r="H49" s="439"/>
      <c r="I49" s="901">
        <f>SUM(J49:R49)</f>
        <v>-2399.0412998114844</v>
      </c>
      <c r="J49" s="1172">
        <f>'MFR E-12'!I21-J17</f>
        <v>-2406.3379167074963</v>
      </c>
      <c r="K49" s="1172">
        <f>'MFR E-12'!I22-K17</f>
        <v>-1.0050169152236705</v>
      </c>
      <c r="L49" s="1172">
        <f>'MFR E-12'!I23-L17</f>
        <v>0.36165782310000427</v>
      </c>
      <c r="M49" s="1172">
        <f>'MFR E-12'!I24+'MFR E-12'!I27-M17</f>
        <v>1.0424674868502137</v>
      </c>
      <c r="N49" s="1172">
        <f>'MFR E-12'!I25+'MFR E-12'!I29-N17</f>
        <v>-5.1085945414639511E-3</v>
      </c>
      <c r="O49" s="1172">
        <f>'MFR E-12'!I26+'MFR E-12'!I28-O17</f>
        <v>9.6849942960143665</v>
      </c>
      <c r="P49" s="1172">
        <f>'MFR E-12'!I30-P17</f>
        <v>-2.7823772001869074</v>
      </c>
      <c r="Q49" s="72">
        <v>0</v>
      </c>
      <c r="R49" s="72">
        <v>0</v>
      </c>
      <c r="T49" s="868"/>
      <c r="U49" s="901">
        <f t="shared" si="33"/>
        <v>0</v>
      </c>
      <c r="V49" s="868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868"/>
      <c r="AR49" s="868"/>
      <c r="BC49" s="868"/>
      <c r="BN49" s="868"/>
      <c r="BY49" s="868"/>
      <c r="CJ49" s="868"/>
      <c r="CU49" s="868"/>
    </row>
    <row r="50" spans="1:99" x14ac:dyDescent="0.3">
      <c r="A50" s="883">
        <f t="shared" si="48"/>
        <v>34</v>
      </c>
      <c r="B50" s="883"/>
      <c r="C50" s="724"/>
      <c r="D50" s="896" t="s">
        <v>159</v>
      </c>
      <c r="E50" s="896"/>
      <c r="F50" s="903">
        <f>SUM(F48:F49)</f>
        <v>130964.55510708119</v>
      </c>
      <c r="G50" s="897"/>
      <c r="H50" s="903">
        <f t="shared" ref="H50:O50" si="49">SUM(H48:H49)</f>
        <v>0</v>
      </c>
      <c r="I50" s="903">
        <f t="shared" si="49"/>
        <v>130964.55510708119</v>
      </c>
      <c r="J50" s="903">
        <f t="shared" si="49"/>
        <v>103168.31064329261</v>
      </c>
      <c r="K50" s="903">
        <f t="shared" si="49"/>
        <v>3387.6730830847664</v>
      </c>
      <c r="L50" s="903">
        <f t="shared" si="49"/>
        <v>666.85813782310163</v>
      </c>
      <c r="M50" s="903">
        <f t="shared" si="49"/>
        <v>11090.864168646667</v>
      </c>
      <c r="N50" s="903">
        <f t="shared" si="49"/>
        <v>596.31797543185905</v>
      </c>
      <c r="O50" s="903">
        <f t="shared" si="49"/>
        <v>5590.8533172959906</v>
      </c>
      <c r="P50" s="903">
        <f>SUM(P48:P49)</f>
        <v>830.07992279981011</v>
      </c>
      <c r="Q50" s="903">
        <f>SUM(Q48:Q49)</f>
        <v>5388.5680623876251</v>
      </c>
      <c r="R50" s="903">
        <f>SUM(R48:R49)</f>
        <v>245.02979631875041</v>
      </c>
      <c r="T50" s="868"/>
      <c r="U50" s="901">
        <f t="shared" si="33"/>
        <v>0</v>
      </c>
      <c r="V50" s="868"/>
      <c r="W50" s="897"/>
      <c r="X50" s="897"/>
      <c r="Y50" s="897"/>
      <c r="Z50" s="897"/>
      <c r="AA50" s="897"/>
      <c r="AB50" s="897"/>
      <c r="AC50" s="897"/>
      <c r="AD50" s="897"/>
      <c r="AE50" s="897"/>
      <c r="AF50" s="897"/>
      <c r="AG50" s="868"/>
      <c r="AR50" s="868"/>
      <c r="BC50" s="868"/>
      <c r="BN50" s="868"/>
      <c r="BY50" s="868"/>
      <c r="CJ50" s="868"/>
      <c r="CU50" s="868"/>
    </row>
    <row r="51" spans="1:99" x14ac:dyDescent="0.3">
      <c r="A51" s="883">
        <f t="shared" si="48"/>
        <v>35</v>
      </c>
      <c r="B51" s="883"/>
      <c r="C51" s="724"/>
      <c r="D51" s="896"/>
      <c r="E51" s="896"/>
      <c r="F51" s="725"/>
      <c r="G51" s="725"/>
      <c r="H51" s="439"/>
      <c r="I51" s="439"/>
      <c r="J51" s="900"/>
      <c r="K51" s="900"/>
      <c r="L51" s="900"/>
      <c r="M51" s="900"/>
      <c r="N51" s="900"/>
      <c r="O51" s="900"/>
      <c r="P51" s="439"/>
      <c r="Q51" s="439"/>
      <c r="R51" s="439"/>
      <c r="T51" s="868"/>
      <c r="U51" s="901">
        <f t="shared" si="33"/>
        <v>0</v>
      </c>
      <c r="V51" s="868"/>
      <c r="W51" s="1"/>
      <c r="X51" s="1"/>
      <c r="Y51" s="1"/>
      <c r="Z51" s="1"/>
      <c r="AA51" s="1"/>
      <c r="AB51" s="1"/>
      <c r="AC51" s="1"/>
      <c r="AD51" s="1"/>
      <c r="AE51" s="1"/>
      <c r="AG51" s="868"/>
      <c r="AR51" s="868"/>
      <c r="BC51" s="868"/>
      <c r="BN51" s="868"/>
      <c r="BY51" s="868"/>
      <c r="CJ51" s="868"/>
      <c r="CU51" s="868"/>
    </row>
    <row r="52" spans="1:99" x14ac:dyDescent="0.3">
      <c r="A52" s="883">
        <f t="shared" si="48"/>
        <v>36</v>
      </c>
      <c r="B52" s="883"/>
      <c r="C52" s="724">
        <v>451</v>
      </c>
      <c r="D52" s="896" t="s">
        <v>162</v>
      </c>
      <c r="E52" s="896"/>
      <c r="F52" s="725"/>
      <c r="G52" s="725"/>
      <c r="H52" s="439"/>
      <c r="I52" s="439"/>
      <c r="J52" s="420"/>
      <c r="K52" s="1"/>
      <c r="L52" s="1"/>
      <c r="M52" s="1"/>
      <c r="N52" s="1"/>
      <c r="O52" s="1"/>
      <c r="P52" s="439"/>
      <c r="Q52" s="439"/>
      <c r="R52" s="439"/>
      <c r="T52" s="868"/>
      <c r="U52" s="901">
        <f t="shared" si="33"/>
        <v>0</v>
      </c>
      <c r="V52" s="868"/>
      <c r="W52" s="1"/>
      <c r="X52" s="1"/>
      <c r="Y52" s="1"/>
      <c r="Z52" s="1"/>
      <c r="AA52" s="1"/>
      <c r="AB52" s="1"/>
      <c r="AC52" s="1"/>
      <c r="AD52" s="1"/>
      <c r="AE52" s="1"/>
      <c r="AG52" s="868"/>
      <c r="AR52" s="868"/>
      <c r="BC52" s="868"/>
      <c r="BN52" s="868"/>
      <c r="BY52" s="868"/>
      <c r="CJ52" s="868"/>
      <c r="CU52" s="868"/>
    </row>
    <row r="53" spans="1:99" x14ac:dyDescent="0.3">
      <c r="A53" s="883">
        <f t="shared" si="48"/>
        <v>37</v>
      </c>
      <c r="B53" s="883"/>
      <c r="C53" s="724"/>
      <c r="D53" s="913" t="s">
        <v>192</v>
      </c>
      <c r="E53" s="913"/>
      <c r="F53" s="901">
        <f>I53</f>
        <v>0</v>
      </c>
      <c r="G53" s="725"/>
      <c r="H53" s="72"/>
      <c r="I53" s="72"/>
      <c r="J53" s="1172"/>
      <c r="K53" s="1172"/>
      <c r="L53" s="1172"/>
      <c r="M53" s="1172"/>
      <c r="N53" s="1172"/>
      <c r="O53" s="1172"/>
      <c r="P53" s="1172"/>
      <c r="T53" s="868"/>
      <c r="U53" s="901">
        <f t="shared" si="33"/>
        <v>0</v>
      </c>
      <c r="V53" s="868"/>
      <c r="Y53" s="725"/>
      <c r="Z53" s="725"/>
      <c r="AA53" s="725"/>
      <c r="AB53" s="725"/>
      <c r="AC53" s="725"/>
      <c r="AD53" s="725"/>
      <c r="AE53" s="725"/>
      <c r="AG53" s="868"/>
      <c r="AR53" s="868"/>
      <c r="BC53" s="868"/>
      <c r="BN53" s="868"/>
      <c r="BY53" s="868"/>
      <c r="CJ53" s="868"/>
      <c r="CU53" s="868"/>
    </row>
    <row r="54" spans="1:99" x14ac:dyDescent="0.3">
      <c r="A54" s="883">
        <f t="shared" si="48"/>
        <v>38</v>
      </c>
      <c r="B54" s="883"/>
      <c r="C54" s="724"/>
      <c r="D54" s="916" t="s">
        <v>171</v>
      </c>
      <c r="E54" s="916"/>
      <c r="F54" s="901">
        <f>I54</f>
        <v>0</v>
      </c>
      <c r="G54" s="725"/>
      <c r="H54" s="72"/>
      <c r="I54" s="72">
        <v>0</v>
      </c>
      <c r="J54" s="1172"/>
      <c r="K54" s="1172"/>
      <c r="L54" s="1172"/>
      <c r="M54" s="1172"/>
      <c r="N54" s="1172"/>
      <c r="O54" s="1172"/>
      <c r="P54" s="1172"/>
      <c r="Q54" s="72">
        <f>+I54</f>
        <v>0</v>
      </c>
      <c r="R54" s="72">
        <f>+J54</f>
        <v>0</v>
      </c>
      <c r="T54" s="868"/>
      <c r="U54" s="901">
        <f t="shared" si="33"/>
        <v>0</v>
      </c>
      <c r="V54" s="868"/>
      <c r="Y54" s="725"/>
      <c r="Z54" s="725"/>
      <c r="AA54" s="725"/>
      <c r="AB54" s="725"/>
      <c r="AC54" s="725"/>
      <c r="AD54" s="725"/>
      <c r="AE54" s="725"/>
      <c r="AG54" s="868"/>
      <c r="AR54" s="868"/>
      <c r="BC54" s="868"/>
      <c r="BN54" s="868"/>
      <c r="BY54" s="868"/>
      <c r="CJ54" s="868"/>
      <c r="CU54" s="868"/>
    </row>
    <row r="55" spans="1:99" x14ac:dyDescent="0.3">
      <c r="A55" s="883">
        <f t="shared" si="48"/>
        <v>39</v>
      </c>
      <c r="C55" s="724"/>
      <c r="D55" s="896" t="s">
        <v>188</v>
      </c>
      <c r="E55" s="896"/>
      <c r="F55" s="921">
        <f>SUM(F52:F54)</f>
        <v>0</v>
      </c>
      <c r="H55" s="921">
        <f t="shared" ref="H55:R55" si="50">SUM(H52:H54)</f>
        <v>0</v>
      </c>
      <c r="I55" s="921">
        <f t="shared" si="50"/>
        <v>0</v>
      </c>
      <c r="J55" s="921">
        <f t="shared" si="50"/>
        <v>0</v>
      </c>
      <c r="K55" s="921">
        <f t="shared" si="50"/>
        <v>0</v>
      </c>
      <c r="L55" s="921">
        <f t="shared" si="50"/>
        <v>0</v>
      </c>
      <c r="M55" s="921">
        <f t="shared" si="50"/>
        <v>0</v>
      </c>
      <c r="N55" s="921">
        <f t="shared" si="50"/>
        <v>0</v>
      </c>
      <c r="O55" s="921">
        <f t="shared" si="50"/>
        <v>0</v>
      </c>
      <c r="P55" s="921">
        <f t="shared" si="50"/>
        <v>0</v>
      </c>
      <c r="Q55" s="921">
        <f t="shared" si="50"/>
        <v>0</v>
      </c>
      <c r="R55" s="921">
        <f t="shared" si="50"/>
        <v>0</v>
      </c>
      <c r="T55" s="868"/>
      <c r="U55" s="901">
        <f t="shared" si="33"/>
        <v>0</v>
      </c>
      <c r="V55" s="868"/>
      <c r="Y55" s="725"/>
      <c r="Z55" s="725"/>
      <c r="AA55" s="725"/>
      <c r="AB55" s="725"/>
      <c r="AC55" s="725"/>
      <c r="AD55" s="725"/>
      <c r="AE55" s="725"/>
      <c r="AG55" s="868"/>
      <c r="AR55" s="868"/>
      <c r="BC55" s="868"/>
      <c r="BN55" s="868"/>
      <c r="BY55" s="868"/>
      <c r="CJ55" s="868"/>
      <c r="CU55" s="868"/>
    </row>
    <row r="56" spans="1:99" x14ac:dyDescent="0.3">
      <c r="A56" s="883">
        <f t="shared" si="48"/>
        <v>40</v>
      </c>
      <c r="C56" s="724"/>
      <c r="D56" s="446"/>
      <c r="E56" s="446"/>
      <c r="I56" s="863"/>
      <c r="J56" s="420"/>
      <c r="K56" s="1"/>
      <c r="L56" s="1"/>
      <c r="M56" s="1"/>
      <c r="N56" s="1"/>
      <c r="O56" s="1"/>
      <c r="P56" s="439"/>
      <c r="Q56" s="439"/>
      <c r="R56" s="439"/>
      <c r="T56" s="868"/>
      <c r="U56" s="901">
        <f t="shared" si="33"/>
        <v>0</v>
      </c>
      <c r="V56" s="868"/>
      <c r="Y56" s="725"/>
      <c r="Z56" s="725"/>
      <c r="AA56" s="725"/>
      <c r="AB56" s="725"/>
      <c r="AC56" s="725"/>
      <c r="AD56" s="725"/>
      <c r="AE56" s="725"/>
      <c r="AG56" s="868"/>
      <c r="AR56" s="868"/>
      <c r="BC56" s="868"/>
      <c r="BN56" s="868"/>
      <c r="BY56" s="868"/>
      <c r="CJ56" s="868"/>
      <c r="CU56" s="868"/>
    </row>
    <row r="57" spans="1:99" x14ac:dyDescent="0.3">
      <c r="A57" s="883">
        <f t="shared" si="48"/>
        <v>41</v>
      </c>
      <c r="D57" s="930" t="s">
        <v>193</v>
      </c>
      <c r="E57" s="930"/>
      <c r="F57" s="921">
        <f>+F50+F55</f>
        <v>130964.55510708119</v>
      </c>
      <c r="H57" s="921">
        <f t="shared" ref="H57:R57" si="51">+H50+H55</f>
        <v>0</v>
      </c>
      <c r="I57" s="921">
        <f t="shared" si="51"/>
        <v>130964.55510708119</v>
      </c>
      <c r="J57" s="921">
        <f t="shared" si="51"/>
        <v>103168.31064329261</v>
      </c>
      <c r="K57" s="921">
        <f t="shared" si="51"/>
        <v>3387.6730830847664</v>
      </c>
      <c r="L57" s="921">
        <f t="shared" si="51"/>
        <v>666.85813782310163</v>
      </c>
      <c r="M57" s="921">
        <f t="shared" si="51"/>
        <v>11090.864168646667</v>
      </c>
      <c r="N57" s="921">
        <f t="shared" si="51"/>
        <v>596.31797543185905</v>
      </c>
      <c r="O57" s="921">
        <f t="shared" si="51"/>
        <v>5590.8533172959906</v>
      </c>
      <c r="P57" s="921">
        <f t="shared" si="51"/>
        <v>830.07992279981011</v>
      </c>
      <c r="Q57" s="921">
        <f t="shared" si="51"/>
        <v>5388.5680623876251</v>
      </c>
      <c r="R57" s="921">
        <f t="shared" si="51"/>
        <v>245.02979631875041</v>
      </c>
      <c r="T57" s="868"/>
      <c r="U57" s="901">
        <f t="shared" si="33"/>
        <v>0</v>
      </c>
      <c r="V57" s="868"/>
      <c r="Y57" s="725"/>
      <c r="Z57" s="725"/>
      <c r="AA57" s="725"/>
      <c r="AB57" s="725"/>
      <c r="AC57" s="725"/>
      <c r="AD57" s="725"/>
      <c r="AE57" s="725"/>
      <c r="AG57" s="868"/>
      <c r="AR57" s="868"/>
      <c r="BC57" s="868"/>
      <c r="BN57" s="868"/>
      <c r="BY57" s="868"/>
      <c r="CJ57" s="868"/>
      <c r="CU57" s="868"/>
    </row>
    <row r="58" spans="1:99" x14ac:dyDescent="0.3">
      <c r="A58" s="883">
        <f t="shared" si="48"/>
        <v>42</v>
      </c>
      <c r="I58" s="439"/>
      <c r="J58" s="420"/>
      <c r="K58" s="439"/>
      <c r="L58" s="439"/>
      <c r="M58" s="439"/>
      <c r="O58" s="439"/>
      <c r="P58" s="439"/>
      <c r="Q58" s="439"/>
      <c r="R58" s="439"/>
      <c r="T58" s="868"/>
      <c r="U58" s="901">
        <f t="shared" si="33"/>
        <v>0</v>
      </c>
      <c r="V58" s="868"/>
      <c r="Y58" s="725"/>
      <c r="Z58" s="725"/>
      <c r="AA58" s="725"/>
      <c r="AB58" s="725"/>
      <c r="AC58" s="725"/>
      <c r="AD58" s="725"/>
      <c r="AE58" s="725"/>
      <c r="AG58" s="868"/>
      <c r="AR58" s="868"/>
      <c r="BC58" s="868"/>
      <c r="BN58" s="868"/>
      <c r="BY58" s="868"/>
      <c r="CJ58" s="868"/>
      <c r="CU58" s="868"/>
    </row>
    <row r="59" spans="1:99" ht="14.4" thickBot="1" x14ac:dyDescent="0.35">
      <c r="A59" s="883">
        <f t="shared" si="48"/>
        <v>43</v>
      </c>
      <c r="D59" s="930" t="s">
        <v>194</v>
      </c>
      <c r="E59" s="930"/>
      <c r="F59" s="931">
        <f>+F44+F57</f>
        <v>4090820.9779407</v>
      </c>
      <c r="H59" s="931">
        <f t="shared" ref="H59:R59" si="52">+H44+H57</f>
        <v>247453.63651974392</v>
      </c>
      <c r="I59" s="931">
        <f t="shared" si="52"/>
        <v>3843367.3414209555</v>
      </c>
      <c r="J59" s="931">
        <f t="shared" si="52"/>
        <v>2450587.314015998</v>
      </c>
      <c r="K59" s="931">
        <f t="shared" si="52"/>
        <v>213882.982541957</v>
      </c>
      <c r="L59" s="931">
        <f t="shared" si="52"/>
        <v>13519.785874930541</v>
      </c>
      <c r="M59" s="931">
        <f t="shared" si="52"/>
        <v>900821.76549498597</v>
      </c>
      <c r="N59" s="931">
        <f t="shared" si="52"/>
        <v>11875.938657164244</v>
      </c>
      <c r="O59" s="931">
        <f t="shared" si="52"/>
        <v>111328.83528209082</v>
      </c>
      <c r="P59" s="931">
        <f t="shared" si="52"/>
        <v>17568.758965286237</v>
      </c>
      <c r="Q59" s="931">
        <f t="shared" si="52"/>
        <v>118493.39244158304</v>
      </c>
      <c r="R59" s="931">
        <f t="shared" si="52"/>
        <v>5288.5681469590245</v>
      </c>
      <c r="T59" s="868"/>
      <c r="U59" s="901">
        <f t="shared" si="33"/>
        <v>0</v>
      </c>
      <c r="V59" s="868"/>
      <c r="Y59" s="725"/>
      <c r="Z59" s="725"/>
      <c r="AA59" s="725"/>
      <c r="AB59" s="725"/>
      <c r="AC59" s="725"/>
      <c r="AD59" s="725"/>
      <c r="AE59" s="725"/>
      <c r="AG59" s="868"/>
      <c r="AR59" s="868"/>
      <c r="BC59" s="868"/>
      <c r="BN59" s="868"/>
      <c r="BY59" s="868"/>
      <c r="CJ59" s="868"/>
      <c r="CU59" s="868"/>
    </row>
    <row r="60" spans="1:99" ht="7.35" customHeight="1" thickTop="1" x14ac:dyDescent="0.3">
      <c r="A60" s="883"/>
      <c r="J60" s="725"/>
      <c r="N60" s="725"/>
      <c r="T60" s="868"/>
      <c r="V60" s="868"/>
      <c r="Y60" s="725"/>
      <c r="Z60" s="725"/>
      <c r="AA60" s="725"/>
      <c r="AB60" s="725"/>
      <c r="AC60" s="725"/>
      <c r="AD60" s="725"/>
      <c r="AE60" s="725"/>
      <c r="AG60" s="868"/>
      <c r="AR60" s="868"/>
      <c r="BC60" s="868"/>
      <c r="BN60" s="868"/>
      <c r="BY60" s="868"/>
      <c r="CJ60" s="868"/>
      <c r="CU60" s="868"/>
    </row>
    <row r="61" spans="1:99" x14ac:dyDescent="0.3">
      <c r="A61" s="379"/>
      <c r="B61" s="380" t="s">
        <v>92</v>
      </c>
      <c r="C61" s="379"/>
      <c r="D61" s="380" t="s">
        <v>1078</v>
      </c>
      <c r="E61" s="381"/>
      <c r="F61" s="381"/>
      <c r="G61" s="381"/>
      <c r="H61" s="381"/>
      <c r="I61" s="381"/>
      <c r="J61" s="381"/>
      <c r="K61" s="381"/>
      <c r="L61" s="381"/>
      <c r="M61" s="381"/>
      <c r="N61" s="381"/>
      <c r="O61" s="379"/>
      <c r="P61" s="932"/>
      <c r="Q61" s="933"/>
      <c r="R61" s="933" t="s">
        <v>93</v>
      </c>
      <c r="S61" s="379"/>
      <c r="T61" s="868"/>
      <c r="U61" s="21"/>
      <c r="V61" s="868"/>
      <c r="Y61" s="725"/>
      <c r="Z61" s="725"/>
      <c r="AA61" s="725"/>
      <c r="AB61" s="725"/>
      <c r="AC61" s="725"/>
      <c r="AD61" s="725"/>
      <c r="AE61" s="725"/>
      <c r="AG61" s="868"/>
      <c r="AR61" s="868"/>
      <c r="BC61" s="868"/>
      <c r="BN61" s="868"/>
      <c r="BY61" s="868"/>
      <c r="CJ61" s="868"/>
      <c r="CU61" s="868"/>
    </row>
    <row r="62" spans="1:99" x14ac:dyDescent="0.3">
      <c r="A62" s="868"/>
      <c r="B62" s="868"/>
      <c r="C62" s="868"/>
      <c r="D62" s="868"/>
      <c r="E62" s="868"/>
      <c r="F62" s="934"/>
      <c r="G62" s="934"/>
      <c r="H62" s="934"/>
      <c r="I62" s="868"/>
      <c r="J62" s="868"/>
      <c r="K62" s="868"/>
      <c r="L62" s="868"/>
      <c r="M62" s="868"/>
      <c r="N62" s="868"/>
      <c r="O62" s="868"/>
      <c r="P62" s="868"/>
      <c r="Q62" s="868"/>
      <c r="R62" s="868"/>
      <c r="S62" s="868"/>
      <c r="T62" s="868"/>
      <c r="U62" s="868"/>
      <c r="V62" s="868"/>
      <c r="W62" s="868"/>
      <c r="X62" s="868"/>
      <c r="Y62" s="935"/>
      <c r="Z62" s="935"/>
      <c r="AA62" s="935"/>
      <c r="AB62" s="935"/>
      <c r="AC62" s="935"/>
      <c r="AD62" s="935"/>
      <c r="AE62" s="935"/>
      <c r="AF62" s="868"/>
      <c r="AG62" s="868"/>
      <c r="AH62" s="868"/>
      <c r="AI62" s="868"/>
      <c r="AJ62" s="868"/>
      <c r="AK62" s="868"/>
      <c r="AL62" s="868"/>
      <c r="AM62" s="868"/>
      <c r="AN62" s="868"/>
      <c r="AO62" s="868"/>
      <c r="AP62" s="868"/>
      <c r="AQ62" s="868"/>
      <c r="AR62" s="868"/>
      <c r="AS62" s="868"/>
      <c r="AT62" s="868"/>
      <c r="AU62" s="868"/>
      <c r="AV62" s="868"/>
      <c r="AW62" s="868"/>
      <c r="AX62" s="868"/>
      <c r="AY62" s="868"/>
      <c r="AZ62" s="868"/>
      <c r="BA62" s="868"/>
      <c r="BB62" s="868"/>
      <c r="BC62" s="868"/>
      <c r="BD62" s="868"/>
      <c r="BE62" s="868"/>
      <c r="BF62" s="868"/>
      <c r="BG62" s="868"/>
      <c r="BH62" s="868"/>
      <c r="BI62" s="868"/>
      <c r="BJ62" s="868"/>
      <c r="BK62" s="868"/>
      <c r="BL62" s="868"/>
      <c r="BM62" s="868"/>
      <c r="BN62" s="868"/>
      <c r="BO62" s="868"/>
      <c r="BP62" s="868"/>
      <c r="BQ62" s="868"/>
      <c r="BR62" s="868"/>
      <c r="BS62" s="868"/>
      <c r="BT62" s="868"/>
      <c r="BU62" s="868"/>
      <c r="BV62" s="868"/>
      <c r="BW62" s="868"/>
      <c r="BX62" s="868"/>
      <c r="BY62" s="868"/>
      <c r="BZ62" s="868"/>
      <c r="CA62" s="868"/>
      <c r="CB62" s="868"/>
      <c r="CC62" s="868"/>
      <c r="CD62" s="868"/>
      <c r="CE62" s="868"/>
      <c r="CF62" s="868"/>
      <c r="CG62" s="868"/>
      <c r="CH62" s="868"/>
      <c r="CI62" s="868"/>
      <c r="CJ62" s="868"/>
      <c r="CK62" s="868"/>
      <c r="CL62" s="868"/>
      <c r="CM62" s="868"/>
      <c r="CN62" s="868"/>
      <c r="CO62" s="868"/>
      <c r="CP62" s="868"/>
      <c r="CQ62" s="868"/>
      <c r="CR62" s="868"/>
      <c r="CS62" s="868"/>
      <c r="CT62" s="868"/>
      <c r="CU62" s="868"/>
    </row>
    <row r="63" spans="1:99" x14ac:dyDescent="0.3">
      <c r="J63" s="725"/>
      <c r="N63" s="725"/>
    </row>
    <row r="64" spans="1:99" x14ac:dyDescent="0.3">
      <c r="F64" s="725"/>
      <c r="G64" s="725"/>
      <c r="H64" s="725"/>
      <c r="J64" s="725"/>
      <c r="N64" s="725"/>
      <c r="W64" s="936"/>
      <c r="Y64" s="936"/>
    </row>
    <row r="65" spans="6:31" x14ac:dyDescent="0.3">
      <c r="F65" s="725"/>
      <c r="G65" s="725"/>
      <c r="H65" s="725"/>
      <c r="J65" s="725"/>
      <c r="N65" s="725"/>
      <c r="W65" s="439"/>
    </row>
    <row r="66" spans="6:31" x14ac:dyDescent="0.3">
      <c r="F66" s="725"/>
      <c r="G66" s="725"/>
      <c r="H66" s="725"/>
      <c r="J66" s="725"/>
      <c r="N66" s="725"/>
      <c r="S66" s="937"/>
      <c r="U66" s="937"/>
      <c r="W66" s="439"/>
      <c r="AE66" s="439">
        <v>1</v>
      </c>
    </row>
    <row r="67" spans="6:31" x14ac:dyDescent="0.3">
      <c r="F67" s="725"/>
      <c r="G67" s="725"/>
      <c r="H67" s="725"/>
      <c r="J67" s="725"/>
      <c r="N67" s="725"/>
      <c r="W67" s="439"/>
      <c r="Z67" s="725"/>
      <c r="AB67" s="725"/>
      <c r="AE67" s="439">
        <v>5</v>
      </c>
    </row>
    <row r="68" spans="6:31" x14ac:dyDescent="0.3">
      <c r="F68" s="725"/>
      <c r="G68" s="725"/>
      <c r="H68" s="725"/>
      <c r="J68" s="725"/>
      <c r="N68" s="725"/>
      <c r="W68" s="439"/>
      <c r="Z68" s="725"/>
      <c r="AB68" s="725"/>
      <c r="AE68" s="439">
        <v>6</v>
      </c>
    </row>
    <row r="69" spans="6:31" x14ac:dyDescent="0.3">
      <c r="F69" s="725"/>
      <c r="G69" s="725"/>
      <c r="H69" s="725"/>
      <c r="J69" s="725"/>
      <c r="N69" s="725"/>
      <c r="W69" s="439"/>
      <c r="Z69" s="725"/>
      <c r="AB69" s="725"/>
      <c r="AE69" s="439">
        <v>7</v>
      </c>
    </row>
    <row r="70" spans="6:31" x14ac:dyDescent="0.3">
      <c r="F70" s="725"/>
      <c r="G70" s="725"/>
      <c r="H70" s="725"/>
      <c r="J70" s="725"/>
      <c r="N70" s="725"/>
      <c r="W70" s="439"/>
      <c r="Z70" s="725"/>
      <c r="AB70" s="725"/>
      <c r="AE70" s="439">
        <v>8</v>
      </c>
    </row>
    <row r="71" spans="6:31" x14ac:dyDescent="0.3">
      <c r="J71" s="725"/>
      <c r="N71" s="725"/>
    </row>
    <row r="72" spans="6:31" x14ac:dyDescent="0.3">
      <c r="J72" s="725"/>
      <c r="N72" s="725"/>
    </row>
    <row r="73" spans="6:31" x14ac:dyDescent="0.3">
      <c r="J73" s="725"/>
      <c r="N73" s="725"/>
    </row>
    <row r="74" spans="6:31" x14ac:dyDescent="0.3">
      <c r="J74" s="725"/>
      <c r="N74" s="725"/>
    </row>
    <row r="75" spans="6:31" x14ac:dyDescent="0.3">
      <c r="J75" s="725"/>
      <c r="N75" s="725"/>
    </row>
    <row r="76" spans="6:31" x14ac:dyDescent="0.3">
      <c r="G76" s="725"/>
      <c r="J76" s="725"/>
      <c r="N76" s="725"/>
    </row>
    <row r="77" spans="6:31" x14ac:dyDescent="0.3">
      <c r="J77" s="725"/>
      <c r="N77" s="725"/>
    </row>
    <row r="78" spans="6:31" x14ac:dyDescent="0.3">
      <c r="J78" s="725"/>
      <c r="N78" s="725"/>
    </row>
    <row r="79" spans="6:31" x14ac:dyDescent="0.3">
      <c r="J79" s="725"/>
      <c r="N79" s="725"/>
    </row>
    <row r="80" spans="6:31" x14ac:dyDescent="0.3">
      <c r="J80" s="725"/>
      <c r="N80" s="725"/>
    </row>
    <row r="81" spans="10:14" x14ac:dyDescent="0.3">
      <c r="J81" s="725"/>
      <c r="N81" s="725"/>
    </row>
    <row r="82" spans="10:14" x14ac:dyDescent="0.3">
      <c r="J82" s="725"/>
      <c r="N82" s="725"/>
    </row>
    <row r="83" spans="10:14" x14ac:dyDescent="0.3">
      <c r="J83" s="725"/>
      <c r="N83" s="725"/>
    </row>
    <row r="84" spans="10:14" x14ac:dyDescent="0.3">
      <c r="J84" s="725"/>
      <c r="N84" s="725"/>
    </row>
    <row r="85" spans="10:14" x14ac:dyDescent="0.3">
      <c r="J85" s="725"/>
      <c r="N85" s="725"/>
    </row>
    <row r="86" spans="10:14" x14ac:dyDescent="0.3">
      <c r="J86" s="725"/>
      <c r="N86" s="725"/>
    </row>
    <row r="87" spans="10:14" x14ac:dyDescent="0.3">
      <c r="J87" s="725"/>
      <c r="N87" s="725"/>
    </row>
    <row r="88" spans="10:14" x14ac:dyDescent="0.3">
      <c r="J88" s="725"/>
      <c r="N88" s="725"/>
    </row>
    <row r="89" spans="10:14" x14ac:dyDescent="0.3">
      <c r="J89" s="725"/>
      <c r="N89" s="725"/>
    </row>
    <row r="90" spans="10:14" x14ac:dyDescent="0.3">
      <c r="J90" s="725"/>
      <c r="N90" s="725"/>
    </row>
    <row r="91" spans="10:14" x14ac:dyDescent="0.3">
      <c r="J91" s="725"/>
      <c r="N91" s="725"/>
    </row>
    <row r="92" spans="10:14" x14ac:dyDescent="0.3">
      <c r="J92" s="725"/>
      <c r="N92" s="725"/>
    </row>
    <row r="93" spans="10:14" x14ac:dyDescent="0.3">
      <c r="J93" s="725"/>
      <c r="N93" s="725"/>
    </row>
    <row r="94" spans="10:14" x14ac:dyDescent="0.3">
      <c r="J94" s="725"/>
      <c r="N94" s="725"/>
    </row>
    <row r="95" spans="10:14" x14ac:dyDescent="0.3">
      <c r="J95" s="725"/>
      <c r="N95" s="725"/>
    </row>
    <row r="96" spans="10:14" x14ac:dyDescent="0.3">
      <c r="J96" s="725"/>
      <c r="N96" s="725"/>
    </row>
    <row r="97" spans="10:14" x14ac:dyDescent="0.3">
      <c r="J97" s="725"/>
      <c r="N97" s="725"/>
    </row>
    <row r="98" spans="10:14" x14ac:dyDescent="0.3">
      <c r="J98" s="725"/>
      <c r="N98" s="725"/>
    </row>
    <row r="99" spans="10:14" x14ac:dyDescent="0.3">
      <c r="J99" s="725"/>
      <c r="N99" s="725"/>
    </row>
    <row r="100" spans="10:14" x14ac:dyDescent="0.3">
      <c r="J100" s="725"/>
      <c r="N100" s="725"/>
    </row>
    <row r="101" spans="10:14" x14ac:dyDescent="0.3">
      <c r="J101" s="725"/>
      <c r="N101" s="725"/>
    </row>
    <row r="102" spans="10:14" x14ac:dyDescent="0.3">
      <c r="J102" s="725"/>
      <c r="N102" s="725"/>
    </row>
    <row r="103" spans="10:14" x14ac:dyDescent="0.3">
      <c r="J103" s="725"/>
      <c r="N103" s="725"/>
    </row>
    <row r="104" spans="10:14" x14ac:dyDescent="0.3">
      <c r="J104" s="725"/>
      <c r="N104" s="725"/>
    </row>
    <row r="105" spans="10:14" x14ac:dyDescent="0.3">
      <c r="J105" s="725"/>
      <c r="N105" s="725"/>
    </row>
    <row r="106" spans="10:14" x14ac:dyDescent="0.3">
      <c r="J106" s="725"/>
      <c r="N106" s="725"/>
    </row>
    <row r="107" spans="10:14" x14ac:dyDescent="0.3">
      <c r="J107" s="725"/>
      <c r="N107" s="725"/>
    </row>
    <row r="108" spans="10:14" x14ac:dyDescent="0.3">
      <c r="J108" s="725"/>
      <c r="N108" s="725"/>
    </row>
    <row r="109" spans="10:14" x14ac:dyDescent="0.3">
      <c r="J109" s="725"/>
      <c r="N109" s="725"/>
    </row>
    <row r="110" spans="10:14" x14ac:dyDescent="0.3">
      <c r="J110" s="725"/>
      <c r="N110" s="725"/>
    </row>
    <row r="111" spans="10:14" x14ac:dyDescent="0.3">
      <c r="J111" s="725"/>
      <c r="N111" s="725"/>
    </row>
    <row r="112" spans="10:14" x14ac:dyDescent="0.3">
      <c r="J112" s="725"/>
      <c r="N112" s="725"/>
    </row>
    <row r="113" spans="10:14" x14ac:dyDescent="0.3">
      <c r="J113" s="725"/>
      <c r="N113" s="725"/>
    </row>
    <row r="114" spans="10:14" x14ac:dyDescent="0.3">
      <c r="J114" s="725"/>
      <c r="N114" s="725"/>
    </row>
    <row r="115" spans="10:14" x14ac:dyDescent="0.3">
      <c r="J115" s="725"/>
      <c r="N115" s="725"/>
    </row>
    <row r="116" spans="10:14" x14ac:dyDescent="0.3">
      <c r="J116" s="725"/>
      <c r="N116" s="725"/>
    </row>
    <row r="117" spans="10:14" x14ac:dyDescent="0.3">
      <c r="J117" s="725"/>
      <c r="N117" s="725"/>
    </row>
    <row r="118" spans="10:14" x14ac:dyDescent="0.3">
      <c r="J118" s="725"/>
      <c r="N118" s="725"/>
    </row>
    <row r="119" spans="10:14" x14ac:dyDescent="0.3">
      <c r="J119" s="725"/>
      <c r="N119" s="725"/>
    </row>
    <row r="120" spans="10:14" x14ac:dyDescent="0.3">
      <c r="J120" s="725"/>
      <c r="N120" s="725"/>
    </row>
    <row r="121" spans="10:14" x14ac:dyDescent="0.3">
      <c r="J121" s="725"/>
      <c r="N121" s="725"/>
    </row>
    <row r="122" spans="10:14" x14ac:dyDescent="0.3">
      <c r="J122" s="725"/>
      <c r="N122" s="725"/>
    </row>
    <row r="123" spans="10:14" x14ac:dyDescent="0.3">
      <c r="J123" s="725"/>
      <c r="N123" s="725"/>
    </row>
    <row r="124" spans="10:14" x14ac:dyDescent="0.3">
      <c r="J124" s="725"/>
      <c r="N124" s="725"/>
    </row>
    <row r="125" spans="10:14" x14ac:dyDescent="0.3">
      <c r="J125" s="725"/>
      <c r="N125" s="725"/>
    </row>
    <row r="126" spans="10:14" x14ac:dyDescent="0.3">
      <c r="J126" s="725"/>
      <c r="N126" s="725"/>
    </row>
    <row r="127" spans="10:14" x14ac:dyDescent="0.3">
      <c r="J127" s="725"/>
      <c r="N127" s="725"/>
    </row>
    <row r="128" spans="10:14" x14ac:dyDescent="0.3">
      <c r="J128" s="725"/>
      <c r="N128" s="725"/>
    </row>
    <row r="129" spans="10:14" x14ac:dyDescent="0.3">
      <c r="J129" s="725"/>
      <c r="N129" s="725"/>
    </row>
    <row r="130" spans="10:14" x14ac:dyDescent="0.3">
      <c r="J130" s="725"/>
      <c r="N130" s="725"/>
    </row>
    <row r="131" spans="10:14" x14ac:dyDescent="0.3">
      <c r="J131" s="725"/>
      <c r="N131" s="725"/>
    </row>
    <row r="132" spans="10:14" x14ac:dyDescent="0.3">
      <c r="J132" s="725"/>
      <c r="N132" s="725"/>
    </row>
    <row r="133" spans="10:14" x14ac:dyDescent="0.3">
      <c r="J133" s="725"/>
      <c r="N133" s="725"/>
    </row>
    <row r="134" spans="10:14" x14ac:dyDescent="0.3">
      <c r="J134" s="725"/>
      <c r="N134" s="725"/>
    </row>
    <row r="135" spans="10:14" x14ac:dyDescent="0.3">
      <c r="J135" s="725"/>
      <c r="N135" s="725"/>
    </row>
    <row r="136" spans="10:14" x14ac:dyDescent="0.3">
      <c r="J136" s="725"/>
      <c r="N136" s="725"/>
    </row>
    <row r="137" spans="10:14" x14ac:dyDescent="0.3">
      <c r="J137" s="725"/>
      <c r="N137" s="725"/>
    </row>
    <row r="138" spans="10:14" x14ac:dyDescent="0.3">
      <c r="J138" s="725"/>
      <c r="N138" s="725"/>
    </row>
    <row r="139" spans="10:14" x14ac:dyDescent="0.3">
      <c r="J139" s="725"/>
      <c r="N139" s="725"/>
    </row>
    <row r="140" spans="10:14" x14ac:dyDescent="0.3">
      <c r="J140" s="725"/>
      <c r="N140" s="725"/>
    </row>
    <row r="141" spans="10:14" x14ac:dyDescent="0.3">
      <c r="J141" s="725"/>
      <c r="N141" s="725"/>
    </row>
    <row r="142" spans="10:14" x14ac:dyDescent="0.3">
      <c r="J142" s="725"/>
      <c r="N142" s="725"/>
    </row>
    <row r="143" spans="10:14" x14ac:dyDescent="0.3">
      <c r="J143" s="725"/>
      <c r="N143" s="725"/>
    </row>
    <row r="144" spans="10:14" x14ac:dyDescent="0.3">
      <c r="J144" s="725"/>
      <c r="N144" s="725"/>
    </row>
    <row r="145" spans="10:14" x14ac:dyDescent="0.3">
      <c r="J145" s="725"/>
      <c r="N145" s="725"/>
    </row>
    <row r="146" spans="10:14" x14ac:dyDescent="0.3">
      <c r="J146" s="725"/>
      <c r="N146" s="725"/>
    </row>
    <row r="147" spans="10:14" x14ac:dyDescent="0.3">
      <c r="J147" s="725"/>
      <c r="N147" s="725"/>
    </row>
    <row r="148" spans="10:14" x14ac:dyDescent="0.3">
      <c r="J148" s="725"/>
      <c r="N148" s="725"/>
    </row>
    <row r="149" spans="10:14" x14ac:dyDescent="0.3">
      <c r="J149" s="725"/>
      <c r="N149" s="725"/>
    </row>
    <row r="150" spans="10:14" x14ac:dyDescent="0.3">
      <c r="J150" s="725"/>
      <c r="N150" s="725"/>
    </row>
    <row r="151" spans="10:14" x14ac:dyDescent="0.3">
      <c r="J151" s="725"/>
      <c r="N151" s="725"/>
    </row>
    <row r="152" spans="10:14" x14ac:dyDescent="0.3">
      <c r="J152" s="725"/>
      <c r="N152" s="725"/>
    </row>
    <row r="153" spans="10:14" x14ac:dyDescent="0.3">
      <c r="J153" s="725"/>
      <c r="N153" s="725"/>
    </row>
    <row r="154" spans="10:14" x14ac:dyDescent="0.3">
      <c r="J154" s="725"/>
      <c r="N154" s="725"/>
    </row>
    <row r="155" spans="10:14" x14ac:dyDescent="0.3">
      <c r="J155" s="725"/>
      <c r="N155" s="725"/>
    </row>
    <row r="156" spans="10:14" x14ac:dyDescent="0.3">
      <c r="J156" s="725"/>
      <c r="N156" s="725"/>
    </row>
    <row r="157" spans="10:14" x14ac:dyDescent="0.3">
      <c r="J157" s="725"/>
      <c r="N157" s="725"/>
    </row>
    <row r="158" spans="10:14" x14ac:dyDescent="0.3">
      <c r="J158" s="725"/>
      <c r="N158" s="725"/>
    </row>
    <row r="159" spans="10:14" x14ac:dyDescent="0.3">
      <c r="J159" s="725"/>
      <c r="N159" s="725"/>
    </row>
    <row r="160" spans="10:14" x14ac:dyDescent="0.3">
      <c r="J160" s="725"/>
      <c r="N160" s="725"/>
    </row>
    <row r="161" spans="10:14" x14ac:dyDescent="0.3">
      <c r="J161" s="725"/>
      <c r="N161" s="725"/>
    </row>
    <row r="162" spans="10:14" x14ac:dyDescent="0.3">
      <c r="J162" s="725"/>
      <c r="N162" s="725"/>
    </row>
  </sheetData>
  <printOptions horizontalCentered="1"/>
  <pageMargins left="0.5" right="0.5" top="0.75" bottom="0.5" header="0.5" footer="0.5"/>
  <pageSetup scale="60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  <colBreaks count="1" manualBreakCount="1">
    <brk id="18" min="2" max="60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6F038D-7D86-4B2F-B8CF-9D51416DE98F}">
  <sheetPr codeName="Sheet56">
    <tabColor rgb="FF92D050"/>
    <pageSetUpPr fitToPage="1"/>
  </sheetPr>
  <dimension ref="A1:AA64"/>
  <sheetViews>
    <sheetView tabSelected="1" topLeftCell="A28" workbookViewId="0">
      <selection activeCell="J24" sqref="J24"/>
    </sheetView>
  </sheetViews>
  <sheetFormatPr defaultColWidth="9.109375" defaultRowHeight="13.8" x14ac:dyDescent="0.3"/>
  <cols>
    <col min="1" max="1" width="1.33203125" style="662" customWidth="1"/>
    <col min="2" max="2" width="4.6640625" style="662" customWidth="1"/>
    <col min="3" max="3" width="2.6640625" style="662" customWidth="1"/>
    <col min="4" max="4" width="4" style="662" customWidth="1"/>
    <col min="5" max="5" width="3.6640625" style="662" customWidth="1"/>
    <col min="6" max="6" width="37" style="662" customWidth="1"/>
    <col min="7" max="7" width="2.6640625" style="662" customWidth="1"/>
    <col min="8" max="8" width="5.6640625" style="662" customWidth="1"/>
    <col min="9" max="9" width="12.33203125" style="662" customWidth="1"/>
    <col min="10" max="10" width="11.5546875" style="662" bestFit="1" customWidth="1"/>
    <col min="11" max="11" width="4.6640625" style="662" customWidth="1"/>
    <col min="12" max="12" width="64.33203125" style="662" bestFit="1" customWidth="1"/>
    <col min="13" max="13" width="1.6640625" style="662" customWidth="1"/>
    <col min="14" max="15" width="0.88671875" style="662" customWidth="1"/>
    <col min="16" max="16" width="8.33203125" style="662" customWidth="1"/>
    <col min="17" max="17" width="10.5546875" style="662" customWidth="1"/>
    <col min="18" max="18" width="4.109375" style="662" bestFit="1" customWidth="1"/>
    <col min="19" max="26" width="0.88671875" style="662" customWidth="1"/>
    <col min="27" max="27" width="1.33203125" style="662" customWidth="1"/>
    <col min="28" max="16384" width="9.109375" style="662"/>
  </cols>
  <sheetData>
    <row r="1" spans="1:27" s="661" customFormat="1" ht="18" x14ac:dyDescent="0.35">
      <c r="A1" s="660"/>
      <c r="B1" s="459">
        <v>2027</v>
      </c>
      <c r="C1" s="575"/>
      <c r="D1" s="575"/>
      <c r="E1" s="625"/>
      <c r="F1" s="625"/>
      <c r="G1" s="625"/>
      <c r="H1" s="625"/>
      <c r="I1" s="625"/>
      <c r="J1" s="625"/>
      <c r="K1" s="625"/>
      <c r="L1" s="625"/>
      <c r="M1" s="625"/>
      <c r="N1" s="625"/>
      <c r="O1" s="625"/>
      <c r="P1" s="625"/>
      <c r="Q1" s="625"/>
      <c r="R1" s="625"/>
      <c r="S1" s="625"/>
      <c r="T1" s="625"/>
      <c r="U1" s="625"/>
      <c r="V1" s="625"/>
      <c r="W1" s="625"/>
      <c r="X1" s="625"/>
      <c r="Y1" s="625"/>
      <c r="Z1" s="625"/>
      <c r="AA1" s="660"/>
    </row>
    <row r="2" spans="1:27" x14ac:dyDescent="0.3">
      <c r="A2" s="663"/>
      <c r="L2" s="466" t="s">
        <v>606</v>
      </c>
      <c r="AA2" s="663"/>
    </row>
    <row r="3" spans="1:27" x14ac:dyDescent="0.3">
      <c r="A3" s="663"/>
      <c r="L3" s="469" t="str">
        <f>"DOCKET NO.  " &amp; +"20240025-EI"</f>
        <v>DOCKET NO.  20240025-EI</v>
      </c>
      <c r="AA3" s="663"/>
    </row>
    <row r="4" spans="1:27" x14ac:dyDescent="0.3">
      <c r="A4" s="663"/>
      <c r="L4" s="469" t="s">
        <v>607</v>
      </c>
      <c r="AA4" s="663"/>
    </row>
    <row r="5" spans="1:27" x14ac:dyDescent="0.3">
      <c r="A5" s="663"/>
      <c r="L5" s="466" t="s">
        <v>786</v>
      </c>
      <c r="AA5" s="663"/>
    </row>
    <row r="6" spans="1:27" x14ac:dyDescent="0.3">
      <c r="A6" s="663"/>
      <c r="L6" s="472" t="s">
        <v>1105</v>
      </c>
      <c r="AA6" s="663"/>
    </row>
    <row r="7" spans="1:27" x14ac:dyDescent="0.3">
      <c r="A7" s="663"/>
      <c r="B7" s="515"/>
      <c r="L7" s="343" t="s">
        <v>588</v>
      </c>
      <c r="AA7" s="663"/>
    </row>
    <row r="8" spans="1:27" x14ac:dyDescent="0.3">
      <c r="A8" s="663"/>
      <c r="B8" s="515"/>
      <c r="L8" s="343"/>
      <c r="AA8" s="663"/>
    </row>
    <row r="9" spans="1:27" s="664" customFormat="1" ht="15.6" x14ac:dyDescent="0.3">
      <c r="A9" s="665"/>
      <c r="B9" s="579" t="s">
        <v>787</v>
      </c>
      <c r="C9" s="628"/>
      <c r="D9" s="628"/>
      <c r="E9" s="628"/>
      <c r="F9" s="628"/>
      <c r="G9" s="628"/>
      <c r="H9" s="628"/>
      <c r="I9" s="628"/>
      <c r="J9" s="628"/>
      <c r="K9" s="628"/>
      <c r="L9" s="628"/>
      <c r="M9" s="628"/>
      <c r="AA9" s="665"/>
    </row>
    <row r="10" spans="1:27" s="664" customFormat="1" ht="15.6" x14ac:dyDescent="0.3">
      <c r="A10" s="665"/>
      <c r="B10" s="579" t="s">
        <v>435</v>
      </c>
      <c r="C10" s="628"/>
      <c r="D10" s="628"/>
      <c r="E10" s="628"/>
      <c r="F10" s="628"/>
      <c r="G10" s="628"/>
      <c r="H10" s="628"/>
      <c r="I10" s="628"/>
      <c r="J10" s="628"/>
      <c r="K10" s="628"/>
      <c r="L10" s="628"/>
      <c r="M10" s="628"/>
      <c r="AA10" s="665"/>
    </row>
    <row r="11" spans="1:27" s="664" customFormat="1" ht="15.6" x14ac:dyDescent="0.3">
      <c r="A11" s="665"/>
      <c r="AA11" s="665"/>
    </row>
    <row r="12" spans="1:27" s="664" customFormat="1" ht="15.6" x14ac:dyDescent="0.3">
      <c r="A12" s="665"/>
      <c r="B12" s="631" t="s">
        <v>812</v>
      </c>
      <c r="C12" s="632"/>
      <c r="D12" s="632"/>
      <c r="E12" s="632"/>
      <c r="F12" s="634"/>
      <c r="G12" s="634"/>
      <c r="H12" s="634"/>
      <c r="I12" s="634"/>
      <c r="J12" s="634"/>
      <c r="K12" s="634"/>
      <c r="L12" s="634"/>
      <c r="M12" s="632"/>
      <c r="AA12" s="665"/>
    </row>
    <row r="13" spans="1:27" s="664" customFormat="1" ht="15.6" x14ac:dyDescent="0.3">
      <c r="A13" s="665"/>
      <c r="B13" s="633" t="s">
        <v>789</v>
      </c>
      <c r="C13" s="632"/>
      <c r="D13" s="632"/>
      <c r="E13" s="632"/>
      <c r="F13" s="634"/>
      <c r="G13" s="634"/>
      <c r="H13" s="634"/>
      <c r="I13" s="634"/>
      <c r="J13" s="634"/>
      <c r="K13" s="634"/>
      <c r="L13" s="634"/>
      <c r="M13" s="632"/>
      <c r="AA13" s="665"/>
    </row>
    <row r="14" spans="1:27" x14ac:dyDescent="0.3">
      <c r="A14" s="663"/>
      <c r="AA14" s="663"/>
    </row>
    <row r="15" spans="1:27" ht="15.75" customHeight="1" x14ac:dyDescent="0.3">
      <c r="A15" s="663"/>
      <c r="B15" s="666"/>
      <c r="C15" s="666"/>
      <c r="D15" s="667">
        <v>-1</v>
      </c>
      <c r="E15" s="667"/>
      <c r="F15" s="667"/>
      <c r="G15" s="668"/>
      <c r="H15" s="668"/>
      <c r="I15" s="668">
        <f>+D15-1</f>
        <v>-2</v>
      </c>
      <c r="J15" s="668"/>
      <c r="K15" s="668"/>
      <c r="L15" s="669">
        <f>+I15-1</f>
        <v>-3</v>
      </c>
      <c r="AA15" s="663"/>
    </row>
    <row r="16" spans="1:27" ht="15.75" customHeight="1" x14ac:dyDescent="0.3">
      <c r="A16" s="663"/>
      <c r="B16" s="670" t="s">
        <v>26</v>
      </c>
      <c r="C16" s="671"/>
      <c r="D16" s="671"/>
      <c r="E16" s="672" t="s">
        <v>711</v>
      </c>
      <c r="F16" s="672"/>
      <c r="G16" s="671"/>
      <c r="H16" s="671"/>
      <c r="I16" s="672" t="s">
        <v>813</v>
      </c>
      <c r="J16" s="672"/>
      <c r="K16" s="671"/>
      <c r="L16" s="670" t="s">
        <v>37</v>
      </c>
      <c r="AA16" s="663"/>
    </row>
    <row r="17" spans="1:27" x14ac:dyDescent="0.3">
      <c r="A17" s="663"/>
      <c r="B17" s="646"/>
      <c r="I17" s="673"/>
      <c r="J17" s="673"/>
      <c r="L17" s="646"/>
      <c r="AA17" s="663"/>
    </row>
    <row r="18" spans="1:27" x14ac:dyDescent="0.3">
      <c r="A18" s="663"/>
      <c r="B18" s="646">
        <v>1</v>
      </c>
      <c r="D18" s="674" t="s">
        <v>473</v>
      </c>
      <c r="I18" s="673"/>
      <c r="J18" s="673"/>
      <c r="L18" s="646"/>
      <c r="AA18" s="663"/>
    </row>
    <row r="19" spans="1:27" x14ac:dyDescent="0.3">
      <c r="A19" s="663"/>
      <c r="B19" s="646">
        <f>+B18+1</f>
        <v>2</v>
      </c>
      <c r="E19" s="662" t="s">
        <v>814</v>
      </c>
      <c r="J19" s="675"/>
      <c r="AA19" s="663"/>
    </row>
    <row r="20" spans="1:27" x14ac:dyDescent="0.3">
      <c r="A20" s="663"/>
      <c r="B20" s="646">
        <f t="shared" ref="B20:B57" si="0">+B19+1</f>
        <v>3</v>
      </c>
      <c r="F20" s="662" t="s">
        <v>144</v>
      </c>
      <c r="I20" s="676">
        <f>'MFR E-14E'!J53</f>
        <v>106.63268826917395</v>
      </c>
      <c r="J20" s="675" t="s">
        <v>815</v>
      </c>
      <c r="L20" s="662" t="s">
        <v>816</v>
      </c>
      <c r="AA20" s="663"/>
    </row>
    <row r="21" spans="1:27" x14ac:dyDescent="0.3">
      <c r="A21" s="663"/>
      <c r="B21" s="646">
        <f t="shared" si="0"/>
        <v>4</v>
      </c>
      <c r="F21" s="662" t="s">
        <v>143</v>
      </c>
      <c r="I21" s="676">
        <f>'MFR E-14E'!J54</f>
        <v>259.80342838025661</v>
      </c>
      <c r="J21" s="675" t="s">
        <v>815</v>
      </c>
      <c r="L21" s="662" t="str">
        <f>L20</f>
        <v>Schedule E-14E - CS/IS Customer Unit Cost</v>
      </c>
      <c r="AA21" s="663"/>
    </row>
    <row r="22" spans="1:27" x14ac:dyDescent="0.3">
      <c r="A22" s="663"/>
      <c r="B22" s="646">
        <f t="shared" si="0"/>
        <v>5</v>
      </c>
      <c r="F22" s="662" t="s">
        <v>205</v>
      </c>
      <c r="I22" s="676">
        <f>'MFR E-14E'!J55</f>
        <v>455.81536561845974</v>
      </c>
      <c r="J22" s="675" t="s">
        <v>815</v>
      </c>
      <c r="L22" s="662" t="str">
        <f>L20</f>
        <v>Schedule E-14E - CS/IS Customer Unit Cost</v>
      </c>
      <c r="AA22" s="663"/>
    </row>
    <row r="23" spans="1:27" x14ac:dyDescent="0.3">
      <c r="A23" s="663"/>
      <c r="B23" s="646">
        <f t="shared" si="0"/>
        <v>6</v>
      </c>
      <c r="I23" s="676"/>
      <c r="J23" s="675"/>
      <c r="AA23" s="663"/>
    </row>
    <row r="24" spans="1:27" x14ac:dyDescent="0.3">
      <c r="A24" s="663"/>
      <c r="B24" s="646">
        <f t="shared" si="0"/>
        <v>7</v>
      </c>
      <c r="E24" s="662" t="s">
        <v>135</v>
      </c>
      <c r="I24" s="676"/>
      <c r="J24" s="675"/>
      <c r="AA24" s="663"/>
    </row>
    <row r="25" spans="1:27" x14ac:dyDescent="0.3">
      <c r="A25" s="663"/>
      <c r="B25" s="646">
        <f t="shared" si="0"/>
        <v>8</v>
      </c>
      <c r="F25" s="662" t="s">
        <v>144</v>
      </c>
      <c r="I25" s="676">
        <f>'MFR E-14E'!K53</f>
        <v>385.10825319807788</v>
      </c>
      <c r="J25" s="675" t="s">
        <v>815</v>
      </c>
      <c r="L25" s="662" t="s">
        <v>817</v>
      </c>
      <c r="AA25" s="663"/>
    </row>
    <row r="26" spans="1:27" x14ac:dyDescent="0.3">
      <c r="A26" s="663"/>
      <c r="B26" s="646">
        <f t="shared" si="0"/>
        <v>9</v>
      </c>
      <c r="F26" s="662" t="s">
        <v>143</v>
      </c>
      <c r="I26" s="676">
        <f>'MFR E-14E'!K54</f>
        <v>538.27899330916057</v>
      </c>
      <c r="J26" s="675" t="s">
        <v>815</v>
      </c>
      <c r="L26" s="662" t="str">
        <f>L25</f>
        <v>Schedule E-14E - CS/IS Unit Cost + IS Equipment</v>
      </c>
      <c r="AA26" s="663"/>
    </row>
    <row r="27" spans="1:27" x14ac:dyDescent="0.3">
      <c r="A27" s="663"/>
      <c r="B27" s="646">
        <f t="shared" si="0"/>
        <v>10</v>
      </c>
      <c r="F27" s="662" t="s">
        <v>205</v>
      </c>
      <c r="I27" s="676">
        <f>'MFR E-14E'!K55</f>
        <v>734.29093054736359</v>
      </c>
      <c r="J27" s="675" t="s">
        <v>815</v>
      </c>
      <c r="L27" s="662" t="str">
        <f>L25</f>
        <v>Schedule E-14E - CS/IS Unit Cost + IS Equipment</v>
      </c>
      <c r="AA27" s="663"/>
    </row>
    <row r="28" spans="1:27" x14ac:dyDescent="0.3">
      <c r="A28" s="663"/>
      <c r="B28" s="646">
        <f t="shared" si="0"/>
        <v>11</v>
      </c>
      <c r="I28" s="677"/>
      <c r="AA28" s="663"/>
    </row>
    <row r="29" spans="1:27" x14ac:dyDescent="0.3">
      <c r="A29" s="663"/>
      <c r="B29" s="646">
        <f t="shared" si="0"/>
        <v>12</v>
      </c>
      <c r="I29" s="677"/>
      <c r="AA29" s="663"/>
    </row>
    <row r="30" spans="1:27" x14ac:dyDescent="0.3">
      <c r="A30" s="663"/>
      <c r="B30" s="646">
        <f t="shared" si="0"/>
        <v>13</v>
      </c>
      <c r="D30" s="674" t="s">
        <v>818</v>
      </c>
      <c r="I30" s="677">
        <f>+'MFR E-14D1'!Q23</f>
        <v>6.57</v>
      </c>
      <c r="J30" s="675" t="s">
        <v>819</v>
      </c>
      <c r="L30" s="662" t="s">
        <v>820</v>
      </c>
      <c r="AA30" s="663"/>
    </row>
    <row r="31" spans="1:27" x14ac:dyDescent="0.3">
      <c r="A31" s="663"/>
      <c r="B31" s="646">
        <f t="shared" si="0"/>
        <v>14</v>
      </c>
      <c r="D31" s="674"/>
      <c r="I31" s="677"/>
      <c r="AA31" s="663"/>
    </row>
    <row r="32" spans="1:27" x14ac:dyDescent="0.3">
      <c r="A32" s="663"/>
      <c r="B32" s="646">
        <f t="shared" si="0"/>
        <v>15</v>
      </c>
      <c r="I32" s="677"/>
      <c r="AA32" s="663"/>
    </row>
    <row r="33" spans="1:27" x14ac:dyDescent="0.3">
      <c r="A33" s="663"/>
      <c r="B33" s="646">
        <f t="shared" si="0"/>
        <v>16</v>
      </c>
      <c r="D33" s="674" t="s">
        <v>821</v>
      </c>
      <c r="I33" s="677"/>
      <c r="AA33" s="663"/>
    </row>
    <row r="34" spans="1:27" x14ac:dyDescent="0.3">
      <c r="A34" s="663"/>
      <c r="B34" s="646">
        <f t="shared" si="0"/>
        <v>17</v>
      </c>
      <c r="E34" s="662" t="s">
        <v>681</v>
      </c>
      <c r="I34" s="676">
        <f>+'MFR E-14D1'!J49</f>
        <v>6.69</v>
      </c>
      <c r="J34" s="675" t="s">
        <v>822</v>
      </c>
      <c r="L34" s="662" t="s">
        <v>823</v>
      </c>
      <c r="AA34" s="663"/>
    </row>
    <row r="35" spans="1:27" x14ac:dyDescent="0.3">
      <c r="A35" s="663"/>
      <c r="B35" s="646">
        <f t="shared" si="0"/>
        <v>18</v>
      </c>
      <c r="AA35" s="663"/>
    </row>
    <row r="36" spans="1:27" x14ac:dyDescent="0.3">
      <c r="A36" s="663"/>
      <c r="B36" s="646">
        <f t="shared" si="0"/>
        <v>19</v>
      </c>
      <c r="AA36" s="663"/>
    </row>
    <row r="37" spans="1:27" x14ac:dyDescent="0.3">
      <c r="A37" s="663"/>
      <c r="B37" s="646">
        <f t="shared" si="0"/>
        <v>20</v>
      </c>
      <c r="D37" s="674" t="s">
        <v>824</v>
      </c>
      <c r="AA37" s="663"/>
    </row>
    <row r="38" spans="1:27" x14ac:dyDescent="0.3">
      <c r="A38" s="663"/>
      <c r="B38" s="646">
        <f t="shared" si="0"/>
        <v>21</v>
      </c>
      <c r="E38" s="662" t="s">
        <v>683</v>
      </c>
      <c r="AA38" s="663"/>
    </row>
    <row r="39" spans="1:27" x14ac:dyDescent="0.3">
      <c r="A39" s="663"/>
      <c r="B39" s="646">
        <f t="shared" si="0"/>
        <v>22</v>
      </c>
      <c r="AA39" s="663"/>
    </row>
    <row r="40" spans="1:27" x14ac:dyDescent="0.3">
      <c r="A40" s="663"/>
      <c r="B40" s="646">
        <f t="shared" si="0"/>
        <v>23</v>
      </c>
      <c r="E40" s="662" t="s">
        <v>825</v>
      </c>
      <c r="AA40" s="663"/>
    </row>
    <row r="41" spans="1:27" x14ac:dyDescent="0.3">
      <c r="A41" s="663"/>
      <c r="B41" s="646">
        <f t="shared" si="0"/>
        <v>24</v>
      </c>
      <c r="F41" s="662" t="s">
        <v>681</v>
      </c>
      <c r="I41" s="678">
        <f>ROUND(('MFR E-14D1'!Q22+'MFR E-14D1'!Q24)*0.1,3)</f>
        <v>2.2770000000000001</v>
      </c>
      <c r="J41" s="675" t="s">
        <v>822</v>
      </c>
      <c r="L41" s="662" t="s">
        <v>826</v>
      </c>
      <c r="AA41" s="663"/>
    </row>
    <row r="42" spans="1:27" x14ac:dyDescent="0.3">
      <c r="A42" s="663"/>
      <c r="B42" s="646">
        <f t="shared" si="0"/>
        <v>25</v>
      </c>
      <c r="I42" s="679"/>
      <c r="L42" s="662" t="s">
        <v>827</v>
      </c>
      <c r="AA42" s="663"/>
    </row>
    <row r="43" spans="1:27" x14ac:dyDescent="0.3">
      <c r="A43" s="663"/>
      <c r="B43" s="646">
        <f t="shared" si="0"/>
        <v>26</v>
      </c>
      <c r="I43" s="679"/>
      <c r="AA43" s="663"/>
    </row>
    <row r="44" spans="1:27" x14ac:dyDescent="0.3">
      <c r="A44" s="663"/>
      <c r="B44" s="646">
        <f t="shared" si="0"/>
        <v>27</v>
      </c>
      <c r="E44" s="662" t="s">
        <v>828</v>
      </c>
      <c r="I44" s="680">
        <f>ROUND(('MFR E-14D1'!Q22+'MFR E-14D1'!Q24)/21,3)</f>
        <v>1.0840000000000001</v>
      </c>
      <c r="J44" s="675" t="s">
        <v>829</v>
      </c>
      <c r="L44" s="662" t="s">
        <v>826</v>
      </c>
      <c r="AA44" s="663"/>
    </row>
    <row r="45" spans="1:27" x14ac:dyDescent="0.3">
      <c r="A45" s="663"/>
      <c r="B45" s="646">
        <f t="shared" si="0"/>
        <v>28</v>
      </c>
      <c r="I45" s="678"/>
      <c r="L45" s="662" t="s">
        <v>830</v>
      </c>
      <c r="AA45" s="663"/>
    </row>
    <row r="46" spans="1:27" x14ac:dyDescent="0.3">
      <c r="A46" s="663"/>
      <c r="B46" s="646">
        <f t="shared" si="0"/>
        <v>29</v>
      </c>
      <c r="I46" s="678"/>
      <c r="AA46" s="663"/>
    </row>
    <row r="47" spans="1:27" x14ac:dyDescent="0.3">
      <c r="A47" s="663"/>
      <c r="B47" s="646">
        <f t="shared" si="0"/>
        <v>30</v>
      </c>
      <c r="I47" s="678"/>
      <c r="AA47" s="663"/>
    </row>
    <row r="48" spans="1:27" x14ac:dyDescent="0.3">
      <c r="A48" s="663"/>
      <c r="B48" s="646">
        <f t="shared" si="0"/>
        <v>31</v>
      </c>
      <c r="D48" s="674" t="s">
        <v>831</v>
      </c>
      <c r="I48" s="678"/>
      <c r="AA48" s="663"/>
    </row>
    <row r="49" spans="1:27" x14ac:dyDescent="0.3">
      <c r="A49" s="663"/>
      <c r="B49" s="646">
        <f t="shared" si="0"/>
        <v>32</v>
      </c>
      <c r="E49" s="662" t="s">
        <v>832</v>
      </c>
      <c r="I49" s="681"/>
      <c r="AA49" s="663"/>
    </row>
    <row r="50" spans="1:27" x14ac:dyDescent="0.3">
      <c r="A50" s="663"/>
      <c r="B50" s="646">
        <f t="shared" si="0"/>
        <v>33</v>
      </c>
      <c r="F50" s="662" t="s">
        <v>833</v>
      </c>
      <c r="I50" s="680">
        <f>ROUND('MFR E-14A'!I116*0.1,3)</f>
        <v>0.58199999999999996</v>
      </c>
      <c r="J50" s="675" t="s">
        <v>822</v>
      </c>
      <c r="L50" s="662" t="s">
        <v>834</v>
      </c>
      <c r="Q50" s="728"/>
      <c r="R50" s="729"/>
      <c r="AA50" s="663"/>
    </row>
    <row r="51" spans="1:27" x14ac:dyDescent="0.3">
      <c r="A51" s="663"/>
      <c r="B51" s="646">
        <f t="shared" si="0"/>
        <v>34</v>
      </c>
      <c r="I51" s="680"/>
      <c r="AA51" s="663"/>
    </row>
    <row r="52" spans="1:27" x14ac:dyDescent="0.3">
      <c r="A52" s="663"/>
      <c r="B52" s="646">
        <f t="shared" si="0"/>
        <v>35</v>
      </c>
      <c r="F52" s="662" t="s">
        <v>835</v>
      </c>
      <c r="I52" s="680">
        <f>ROUND(I50/0.1/21,3)</f>
        <v>0.27700000000000002</v>
      </c>
      <c r="J52" s="675" t="s">
        <v>829</v>
      </c>
      <c r="L52" s="662" t="s">
        <v>836</v>
      </c>
      <c r="AA52" s="663"/>
    </row>
    <row r="53" spans="1:27" x14ac:dyDescent="0.3">
      <c r="A53" s="663"/>
      <c r="B53" s="646">
        <f t="shared" si="0"/>
        <v>36</v>
      </c>
      <c r="I53" s="1326"/>
      <c r="AA53" s="663"/>
    </row>
    <row r="54" spans="1:27" x14ac:dyDescent="0.3">
      <c r="A54" s="663"/>
      <c r="B54" s="646">
        <f t="shared" si="0"/>
        <v>37</v>
      </c>
      <c r="E54" s="662" t="s">
        <v>837</v>
      </c>
      <c r="I54" s="1326"/>
      <c r="AA54" s="663"/>
    </row>
    <row r="55" spans="1:27" x14ac:dyDescent="0.3">
      <c r="A55" s="663"/>
      <c r="B55" s="646">
        <f t="shared" si="0"/>
        <v>38</v>
      </c>
      <c r="F55" s="662" t="s">
        <v>833</v>
      </c>
      <c r="I55" s="680">
        <f>ROUND('MFR E-14A'!I153*0.1,3)</f>
        <v>0.46200000000000002</v>
      </c>
      <c r="J55" s="675" t="s">
        <v>822</v>
      </c>
      <c r="L55" s="662" t="s">
        <v>838</v>
      </c>
      <c r="Q55" s="728"/>
      <c r="R55" s="729"/>
      <c r="AA55" s="663"/>
    </row>
    <row r="56" spans="1:27" x14ac:dyDescent="0.3">
      <c r="A56" s="663"/>
      <c r="B56" s="646">
        <f t="shared" si="0"/>
        <v>39</v>
      </c>
      <c r="I56" s="1326"/>
      <c r="AA56" s="663"/>
    </row>
    <row r="57" spans="1:27" x14ac:dyDescent="0.3">
      <c r="A57" s="663"/>
      <c r="B57" s="646">
        <f t="shared" si="0"/>
        <v>40</v>
      </c>
      <c r="F57" s="662" t="s">
        <v>835</v>
      </c>
      <c r="I57" s="680">
        <f>ROUND(I55/0.1/21,3)</f>
        <v>0.22</v>
      </c>
      <c r="J57" s="675" t="s">
        <v>829</v>
      </c>
      <c r="L57" s="662" t="s">
        <v>839</v>
      </c>
      <c r="AA57" s="663"/>
    </row>
    <row r="58" spans="1:27" x14ac:dyDescent="0.3">
      <c r="A58" s="663"/>
      <c r="B58" s="646"/>
      <c r="AA58" s="663"/>
    </row>
    <row r="59" spans="1:27" x14ac:dyDescent="0.3">
      <c r="A59" s="663"/>
      <c r="AA59" s="663"/>
    </row>
    <row r="62" spans="1:27" x14ac:dyDescent="0.3">
      <c r="I62" s="682"/>
    </row>
    <row r="64" spans="1:27" x14ac:dyDescent="0.3">
      <c r="I64" s="682"/>
    </row>
  </sheetData>
  <printOptions horizontalCentered="1"/>
  <pageMargins left="0.5" right="0.5" top="0.75" bottom="0.5" header="0.5" footer="0.5"/>
  <pageSetup scale="83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D1257-43B0-4962-AABD-F02B37DC0DC3}">
  <sheetPr>
    <tabColor rgb="FFFFFF00"/>
  </sheetPr>
  <dimension ref="A1:AA33"/>
  <sheetViews>
    <sheetView workbookViewId="0">
      <selection activeCell="H33" sqref="H33"/>
    </sheetView>
  </sheetViews>
  <sheetFormatPr defaultRowHeight="14.4" x14ac:dyDescent="0.3"/>
  <cols>
    <col min="1" max="1" width="1" customWidth="1"/>
    <col min="4" max="4" width="13.88671875" bestFit="1" customWidth="1"/>
    <col min="6" max="6" width="12.88671875" bestFit="1" customWidth="1"/>
    <col min="7" max="7" width="2.6640625" customWidth="1"/>
    <col min="8" max="8" width="11.6640625" bestFit="1" customWidth="1"/>
    <col min="9" max="9" width="2.6640625" customWidth="1"/>
    <col min="10" max="10" width="11.33203125" bestFit="1" customWidth="1"/>
    <col min="11" max="27" width="1" customWidth="1"/>
  </cols>
  <sheetData>
    <row r="1" spans="1:27" ht="18" x14ac:dyDescent="0.35">
      <c r="A1" s="694"/>
      <c r="B1" s="459">
        <v>2027</v>
      </c>
      <c r="C1" s="575"/>
      <c r="D1" s="575"/>
      <c r="E1" s="625"/>
      <c r="F1" s="625"/>
      <c r="G1" s="625"/>
      <c r="H1" s="625"/>
      <c r="I1" s="625"/>
      <c r="J1" s="625"/>
      <c r="K1" s="625"/>
      <c r="L1" s="625"/>
      <c r="M1" s="625"/>
      <c r="N1" s="625"/>
      <c r="O1" s="625"/>
      <c r="P1" s="625"/>
      <c r="Q1" s="625"/>
      <c r="R1" s="625"/>
      <c r="S1" s="625"/>
      <c r="T1" s="625"/>
      <c r="U1" s="625"/>
      <c r="V1" s="625"/>
      <c r="W1" s="625"/>
      <c r="X1" s="625"/>
      <c r="Y1" s="625"/>
      <c r="Z1" s="625"/>
      <c r="AA1" s="694"/>
    </row>
    <row r="2" spans="1:27" x14ac:dyDescent="0.3">
      <c r="A2" s="695"/>
      <c r="B2" s="696" t="s">
        <v>1073</v>
      </c>
      <c r="C2" s="697"/>
      <c r="D2" s="698"/>
      <c r="E2" s="697"/>
      <c r="F2" s="339"/>
      <c r="G2" s="697"/>
      <c r="H2" s="697"/>
      <c r="I2" s="697"/>
      <c r="J2" s="697"/>
      <c r="K2" s="697"/>
      <c r="L2" s="697"/>
      <c r="M2" s="697"/>
      <c r="N2" s="697"/>
      <c r="O2" s="697"/>
      <c r="P2" s="697"/>
      <c r="Q2" s="697"/>
      <c r="R2" s="697"/>
      <c r="S2" s="697"/>
      <c r="T2" s="697"/>
      <c r="U2" s="697"/>
      <c r="V2" s="697"/>
      <c r="W2" s="697"/>
      <c r="X2" s="697"/>
      <c r="Y2" s="697"/>
      <c r="Z2" s="697"/>
      <c r="AA2" s="695"/>
    </row>
    <row r="3" spans="1:27" x14ac:dyDescent="0.3">
      <c r="A3" s="695"/>
      <c r="B3" s="697"/>
      <c r="C3" s="697"/>
      <c r="D3" s="339"/>
      <c r="E3" s="697"/>
      <c r="F3" s="339"/>
      <c r="G3" s="697"/>
      <c r="H3" s="697"/>
      <c r="I3" s="697"/>
      <c r="J3" s="697"/>
      <c r="K3" s="697"/>
      <c r="L3" s="697"/>
      <c r="M3" s="697"/>
      <c r="N3" s="697"/>
      <c r="O3" s="697"/>
      <c r="P3" s="697"/>
      <c r="Q3" s="697"/>
      <c r="R3" s="697"/>
      <c r="S3" s="697"/>
      <c r="T3" s="697"/>
      <c r="U3" s="697"/>
      <c r="V3" s="697"/>
      <c r="W3" s="697"/>
      <c r="X3" s="697"/>
      <c r="Y3" s="697"/>
      <c r="Z3" s="697"/>
      <c r="AA3" s="695"/>
    </row>
    <row r="4" spans="1:27" x14ac:dyDescent="0.3">
      <c r="A4" s="695"/>
      <c r="B4" s="697"/>
      <c r="C4" s="697"/>
      <c r="D4" s="339"/>
      <c r="E4" s="697"/>
      <c r="F4" s="339"/>
      <c r="G4" s="697"/>
      <c r="H4" s="697"/>
      <c r="I4" s="697"/>
      <c r="J4" s="697"/>
      <c r="K4" s="697"/>
      <c r="L4" s="697"/>
      <c r="M4" s="697"/>
      <c r="N4" s="697"/>
      <c r="O4" s="697"/>
      <c r="P4" s="697"/>
      <c r="Q4" s="697"/>
      <c r="R4" s="697"/>
      <c r="S4" s="697"/>
      <c r="T4" s="697"/>
      <c r="U4" s="697"/>
      <c r="V4" s="697"/>
      <c r="W4" s="697"/>
      <c r="X4" s="697"/>
      <c r="Y4" s="697"/>
      <c r="Z4" s="697"/>
      <c r="AA4" s="695"/>
    </row>
    <row r="5" spans="1:27" x14ac:dyDescent="0.3">
      <c r="A5" s="695"/>
      <c r="B5" s="699" t="s">
        <v>840</v>
      </c>
      <c r="C5" s="697"/>
      <c r="D5" s="339"/>
      <c r="E5" s="697"/>
      <c r="F5" s="339"/>
      <c r="G5" s="697"/>
      <c r="H5" s="697"/>
      <c r="I5" s="697"/>
      <c r="J5" s="697"/>
      <c r="K5" s="697"/>
      <c r="L5" s="697"/>
      <c r="M5" s="697"/>
      <c r="N5" s="697"/>
      <c r="O5" s="697"/>
      <c r="P5" s="697"/>
      <c r="Q5" s="697"/>
      <c r="R5" s="697"/>
      <c r="S5" s="697"/>
      <c r="T5" s="697"/>
      <c r="U5" s="697"/>
      <c r="V5" s="697"/>
      <c r="W5" s="697"/>
      <c r="X5" s="697"/>
      <c r="Y5" s="697"/>
      <c r="Z5" s="697"/>
      <c r="AA5" s="695"/>
    </row>
    <row r="6" spans="1:27" x14ac:dyDescent="0.3">
      <c r="A6" s="695"/>
      <c r="B6" s="699"/>
      <c r="C6" s="697"/>
      <c r="D6" s="339"/>
      <c r="E6" s="697"/>
      <c r="F6" s="339"/>
      <c r="G6" s="697"/>
      <c r="H6" s="697"/>
      <c r="I6" s="697"/>
      <c r="J6" s="697"/>
      <c r="K6" s="697"/>
      <c r="L6" s="697"/>
      <c r="M6" s="697"/>
      <c r="N6" s="697"/>
      <c r="O6" s="697"/>
      <c r="P6" s="697"/>
      <c r="Q6" s="697"/>
      <c r="R6" s="697"/>
      <c r="S6" s="697"/>
      <c r="T6" s="697"/>
      <c r="U6" s="697"/>
      <c r="V6" s="697"/>
      <c r="W6" s="697"/>
      <c r="X6" s="697"/>
      <c r="Y6" s="697"/>
      <c r="Z6" s="697"/>
      <c r="AA6" s="695"/>
    </row>
    <row r="7" spans="1:27" x14ac:dyDescent="0.3">
      <c r="A7" s="695"/>
      <c r="B7" s="697"/>
      <c r="C7" s="697"/>
      <c r="D7" s="700" t="s">
        <v>841</v>
      </c>
      <c r="E7" s="697"/>
      <c r="F7" s="339"/>
      <c r="G7" s="697"/>
      <c r="H7" s="697"/>
      <c r="I7" s="697"/>
      <c r="J7" s="701" t="s">
        <v>842</v>
      </c>
      <c r="K7" s="697"/>
      <c r="L7" s="697"/>
      <c r="M7" s="697"/>
      <c r="N7" s="697"/>
      <c r="O7" s="697"/>
      <c r="P7" s="697"/>
      <c r="Q7" s="697"/>
      <c r="R7" s="697"/>
      <c r="S7" s="697"/>
      <c r="T7" s="697"/>
      <c r="U7" s="697"/>
      <c r="V7" s="697"/>
      <c r="W7" s="697"/>
      <c r="X7" s="697"/>
      <c r="Y7" s="697"/>
      <c r="Z7" s="697"/>
      <c r="AA7" s="695"/>
    </row>
    <row r="8" spans="1:27" x14ac:dyDescent="0.3">
      <c r="A8" s="695"/>
      <c r="B8" s="697"/>
      <c r="C8" s="697"/>
      <c r="D8" s="702" t="s">
        <v>310</v>
      </c>
      <c r="E8" s="697"/>
      <c r="F8" s="702" t="s">
        <v>843</v>
      </c>
      <c r="G8" s="697"/>
      <c r="H8" s="701" t="s">
        <v>408</v>
      </c>
      <c r="I8" s="697"/>
      <c r="J8" s="701" t="s">
        <v>844</v>
      </c>
      <c r="K8" s="697"/>
      <c r="L8" s="697"/>
      <c r="M8" s="697"/>
      <c r="N8" s="697"/>
      <c r="O8" s="697"/>
      <c r="P8" s="697"/>
      <c r="Q8" s="697"/>
      <c r="R8" s="697"/>
      <c r="S8" s="697"/>
      <c r="T8" s="697"/>
      <c r="U8" s="697"/>
      <c r="V8" s="697"/>
      <c r="W8" s="697"/>
      <c r="X8" s="697"/>
      <c r="Y8" s="697"/>
      <c r="Z8" s="697"/>
      <c r="AA8" s="695"/>
    </row>
    <row r="9" spans="1:27" x14ac:dyDescent="0.3">
      <c r="A9" s="695"/>
      <c r="B9" s="703" t="s">
        <v>260</v>
      </c>
      <c r="C9" s="697"/>
      <c r="D9" s="704" t="s">
        <v>845</v>
      </c>
      <c r="E9" s="697"/>
      <c r="F9" s="704" t="s">
        <v>846</v>
      </c>
      <c r="G9" s="697"/>
      <c r="H9" s="705" t="s">
        <v>847</v>
      </c>
      <c r="I9" s="697"/>
      <c r="J9" s="705" t="s">
        <v>848</v>
      </c>
      <c r="K9" s="697"/>
      <c r="L9" s="697"/>
      <c r="M9" s="697"/>
      <c r="N9" s="697"/>
      <c r="O9" s="697"/>
      <c r="P9" s="697"/>
      <c r="Q9" s="697"/>
      <c r="R9" s="697"/>
      <c r="S9" s="697"/>
      <c r="T9" s="697"/>
      <c r="U9" s="697"/>
      <c r="V9" s="697"/>
      <c r="W9" s="697"/>
      <c r="X9" s="697"/>
      <c r="Y9" s="697"/>
      <c r="Z9" s="697"/>
      <c r="AA9" s="695"/>
    </row>
    <row r="10" spans="1:27" x14ac:dyDescent="0.3">
      <c r="A10" s="695"/>
      <c r="B10" s="697" t="s">
        <v>205</v>
      </c>
      <c r="C10" s="697"/>
      <c r="D10" s="706">
        <v>489979.77502391348</v>
      </c>
      <c r="E10" s="503">
        <v>0.98</v>
      </c>
      <c r="F10" s="339">
        <f>+D10*E10</f>
        <v>480180.17952343519</v>
      </c>
      <c r="G10" s="697"/>
      <c r="H10" s="727">
        <v>0.47744031106676094</v>
      </c>
      <c r="I10" s="697"/>
      <c r="J10" s="707">
        <f>(+F10*1000)/8760/H10</f>
        <v>114810.34951619044</v>
      </c>
      <c r="K10" s="697"/>
      <c r="L10" s="697"/>
      <c r="M10" s="697"/>
      <c r="N10" s="697"/>
      <c r="O10" s="697"/>
      <c r="P10" s="697"/>
      <c r="Q10" s="697"/>
      <c r="R10" s="697"/>
      <c r="S10" s="697"/>
      <c r="T10" s="697"/>
      <c r="U10" s="697"/>
      <c r="V10" s="697"/>
      <c r="W10" s="697"/>
      <c r="X10" s="697"/>
      <c r="Y10" s="697"/>
      <c r="Z10" s="697"/>
      <c r="AA10" s="695"/>
    </row>
    <row r="11" spans="1:27" x14ac:dyDescent="0.3">
      <c r="A11" s="695"/>
      <c r="B11" s="697" t="s">
        <v>143</v>
      </c>
      <c r="C11" s="697"/>
      <c r="D11" s="706">
        <v>1777881.2748774476</v>
      </c>
      <c r="E11" s="503">
        <v>0.99</v>
      </c>
      <c r="F11" s="339">
        <f>+D11*E11</f>
        <v>1760102.4621286732</v>
      </c>
      <c r="G11" s="697"/>
      <c r="H11" s="708">
        <f>H10</f>
        <v>0.47744031106676094</v>
      </c>
      <c r="I11" s="697"/>
      <c r="J11" s="707">
        <f t="shared" ref="J11:J13" si="0">(+F11*1000)/8760/H11</f>
        <v>420837.81771637645</v>
      </c>
      <c r="K11" s="697"/>
      <c r="L11" s="697"/>
      <c r="M11" s="697"/>
      <c r="N11" s="697"/>
      <c r="O11" s="697"/>
      <c r="P11" s="697"/>
      <c r="Q11" s="697"/>
      <c r="R11" s="697"/>
      <c r="S11" s="697"/>
      <c r="T11" s="697"/>
      <c r="U11" s="697"/>
      <c r="V11" s="697"/>
      <c r="W11" s="697"/>
      <c r="X11" s="697"/>
      <c r="Y11" s="697"/>
      <c r="Z11" s="697"/>
      <c r="AA11" s="695"/>
    </row>
    <row r="12" spans="1:27" x14ac:dyDescent="0.3">
      <c r="A12" s="695"/>
      <c r="B12" s="697" t="s">
        <v>849</v>
      </c>
      <c r="C12" s="697"/>
      <c r="D12" s="706">
        <v>0</v>
      </c>
      <c r="E12" s="503">
        <f>+E11</f>
        <v>0.99</v>
      </c>
      <c r="F12" s="339">
        <f>+D12*E12</f>
        <v>0</v>
      </c>
      <c r="G12" s="697"/>
      <c r="H12" s="708">
        <f>H10</f>
        <v>0.47744031106676094</v>
      </c>
      <c r="I12" s="697"/>
      <c r="J12" s="707">
        <f t="shared" si="0"/>
        <v>0</v>
      </c>
      <c r="K12" s="697"/>
      <c r="L12" s="697"/>
      <c r="M12" s="697"/>
      <c r="N12" s="697"/>
      <c r="O12" s="697"/>
      <c r="P12" s="697"/>
      <c r="Q12" s="697"/>
      <c r="R12" s="697"/>
      <c r="S12" s="697"/>
      <c r="T12" s="697"/>
      <c r="U12" s="697"/>
      <c r="V12" s="697"/>
      <c r="W12" s="697"/>
      <c r="X12" s="697"/>
      <c r="Y12" s="697"/>
      <c r="Z12" s="697"/>
      <c r="AA12" s="695"/>
    </row>
    <row r="13" spans="1:27" x14ac:dyDescent="0.3">
      <c r="A13" s="695"/>
      <c r="B13" s="697" t="s">
        <v>144</v>
      </c>
      <c r="C13" s="697"/>
      <c r="D13" s="706">
        <v>11036274.197567809</v>
      </c>
      <c r="E13" s="501">
        <v>1</v>
      </c>
      <c r="F13" s="339">
        <f>+D13*E13</f>
        <v>11036274.197567809</v>
      </c>
      <c r="G13" s="697"/>
      <c r="H13" s="708">
        <f>H10</f>
        <v>0.47744031106676094</v>
      </c>
      <c r="I13" s="697"/>
      <c r="J13" s="707">
        <f t="shared" si="0"/>
        <v>2638756.3502450539</v>
      </c>
      <c r="K13" s="697"/>
      <c r="L13" s="697"/>
      <c r="M13" s="697"/>
      <c r="N13" s="697"/>
      <c r="O13" s="697"/>
      <c r="P13" s="697"/>
      <c r="Q13" s="697"/>
      <c r="R13" s="697"/>
      <c r="S13" s="697"/>
      <c r="T13" s="697"/>
      <c r="U13" s="697"/>
      <c r="V13" s="697"/>
      <c r="W13" s="697"/>
      <c r="X13" s="697"/>
      <c r="Y13" s="697"/>
      <c r="Z13" s="697"/>
      <c r="AA13" s="695"/>
    </row>
    <row r="14" spans="1:27" x14ac:dyDescent="0.3">
      <c r="A14" s="695"/>
      <c r="B14" s="697"/>
      <c r="C14" s="697"/>
      <c r="D14" s="709">
        <f>SUM(D10:D13)</f>
        <v>13304135.24746917</v>
      </c>
      <c r="E14" s="697"/>
      <c r="F14" s="710">
        <f>SUM(F10:F13)</f>
        <v>13276556.839219917</v>
      </c>
      <c r="G14" s="697"/>
      <c r="H14" s="697"/>
      <c r="I14" s="697"/>
      <c r="J14" s="710">
        <f>SUM(J10:J13)</f>
        <v>3174404.5174776209</v>
      </c>
      <c r="K14" s="339"/>
      <c r="L14" s="697"/>
      <c r="M14" s="697"/>
      <c r="N14" s="697"/>
      <c r="O14" s="697"/>
      <c r="P14" s="697"/>
      <c r="Q14" s="697"/>
      <c r="R14" s="697"/>
      <c r="S14" s="697"/>
      <c r="T14" s="697"/>
      <c r="U14" s="697"/>
      <c r="V14" s="697"/>
      <c r="W14" s="697"/>
      <c r="X14" s="697"/>
      <c r="Y14" s="697"/>
      <c r="Z14" s="697"/>
      <c r="AA14" s="695"/>
    </row>
    <row r="15" spans="1:27" x14ac:dyDescent="0.3">
      <c r="A15" s="695"/>
      <c r="B15" s="697"/>
      <c r="C15" s="697"/>
      <c r="D15" s="706"/>
      <c r="E15" s="697"/>
      <c r="F15" s="339"/>
      <c r="G15" s="697"/>
      <c r="H15" s="697"/>
      <c r="I15" s="697"/>
      <c r="J15" s="697"/>
      <c r="K15" s="697"/>
      <c r="L15" s="697"/>
      <c r="M15" s="697"/>
      <c r="N15" s="697"/>
      <c r="O15" s="697"/>
      <c r="P15" s="697"/>
      <c r="Q15" s="697"/>
      <c r="R15" s="697"/>
      <c r="S15" s="697"/>
      <c r="T15" s="697"/>
      <c r="U15" s="697"/>
      <c r="V15" s="697"/>
      <c r="W15" s="697"/>
      <c r="X15" s="697"/>
      <c r="Y15" s="697"/>
      <c r="Z15" s="697"/>
      <c r="AA15" s="695"/>
    </row>
    <row r="16" spans="1:27" x14ac:dyDescent="0.3">
      <c r="A16" s="695"/>
      <c r="B16" s="697"/>
      <c r="C16" s="697"/>
      <c r="D16" s="706"/>
      <c r="E16" s="697"/>
      <c r="F16" s="700" t="s">
        <v>843</v>
      </c>
      <c r="G16" s="697"/>
      <c r="H16" s="697"/>
      <c r="I16" s="697"/>
      <c r="J16" s="697"/>
      <c r="K16" s="697"/>
      <c r="L16" s="697"/>
      <c r="M16" s="697"/>
      <c r="N16" s="697"/>
      <c r="O16" s="697"/>
      <c r="P16" s="697"/>
      <c r="Q16" s="697"/>
      <c r="R16" s="697"/>
      <c r="S16" s="697"/>
      <c r="T16" s="697"/>
      <c r="U16" s="697"/>
      <c r="V16" s="697"/>
      <c r="W16" s="697"/>
      <c r="X16" s="697"/>
      <c r="Y16" s="697"/>
      <c r="Z16" s="697"/>
      <c r="AA16" s="695"/>
    </row>
    <row r="17" spans="1:27" x14ac:dyDescent="0.3">
      <c r="A17" s="695"/>
      <c r="B17" s="703" t="s">
        <v>133</v>
      </c>
      <c r="C17" s="697"/>
      <c r="D17" s="711" t="s">
        <v>845</v>
      </c>
      <c r="E17" s="697"/>
      <c r="F17" s="711" t="s">
        <v>846</v>
      </c>
      <c r="G17" s="697"/>
      <c r="H17" s="697"/>
      <c r="I17" s="697"/>
      <c r="J17" s="697"/>
      <c r="K17" s="697"/>
      <c r="L17" s="697"/>
      <c r="M17" s="697"/>
      <c r="N17" s="697"/>
      <c r="O17" s="697"/>
      <c r="P17" s="697"/>
      <c r="Q17" s="697"/>
      <c r="R17" s="697"/>
      <c r="S17" s="697"/>
      <c r="T17" s="697"/>
      <c r="U17" s="697"/>
      <c r="V17" s="697"/>
      <c r="W17" s="697"/>
      <c r="X17" s="697"/>
      <c r="Y17" s="697"/>
      <c r="Z17" s="697"/>
      <c r="AA17" s="695"/>
    </row>
    <row r="18" spans="1:27" x14ac:dyDescent="0.3">
      <c r="A18" s="695"/>
      <c r="B18" s="697" t="s">
        <v>205</v>
      </c>
      <c r="C18" s="697"/>
      <c r="D18" s="706">
        <v>8596.8359811342252</v>
      </c>
      <c r="E18" s="712">
        <f>+E10</f>
        <v>0.98</v>
      </c>
      <c r="F18" s="706">
        <f>+D18*E18</f>
        <v>8424.8992615115403</v>
      </c>
      <c r="G18" s="697"/>
      <c r="H18" s="684">
        <v>0.16911287900598132</v>
      </c>
      <c r="I18" s="697"/>
      <c r="J18" s="707">
        <f>(+F18*1000)/8760/H18</f>
        <v>5687.0091544365132</v>
      </c>
      <c r="K18" s="697"/>
      <c r="L18" s="697"/>
      <c r="M18" s="697"/>
      <c r="N18" s="697"/>
      <c r="O18" s="697"/>
      <c r="P18" s="697"/>
      <c r="Q18" s="697"/>
      <c r="R18" s="697"/>
      <c r="S18" s="697"/>
      <c r="T18" s="697"/>
      <c r="U18" s="697"/>
      <c r="V18" s="697"/>
      <c r="W18" s="697"/>
      <c r="X18" s="697"/>
      <c r="Y18" s="697"/>
      <c r="Z18" s="697"/>
      <c r="AA18" s="695"/>
    </row>
    <row r="19" spans="1:27" x14ac:dyDescent="0.3">
      <c r="A19" s="695"/>
      <c r="B19" s="697" t="s">
        <v>143</v>
      </c>
      <c r="C19" s="697"/>
      <c r="D19" s="706">
        <v>56393.757527096343</v>
      </c>
      <c r="E19" s="712">
        <f>+E11</f>
        <v>0.99</v>
      </c>
      <c r="F19" s="706">
        <f>+D19*E19</f>
        <v>55829.819951825375</v>
      </c>
      <c r="G19" s="697"/>
      <c r="H19" s="708">
        <f>H18</f>
        <v>0.16911287900598132</v>
      </c>
      <c r="I19" s="697"/>
      <c r="J19" s="707">
        <f t="shared" ref="J19:J21" si="1">(+F19*1000)/8760/H19</f>
        <v>37686.468087169575</v>
      </c>
      <c r="K19" s="697"/>
      <c r="L19" s="697"/>
      <c r="M19" s="697"/>
      <c r="N19" s="697"/>
      <c r="O19" s="697"/>
      <c r="P19" s="697"/>
      <c r="Q19" s="697"/>
      <c r="R19" s="697"/>
      <c r="S19" s="697"/>
      <c r="T19" s="697"/>
      <c r="U19" s="697"/>
      <c r="V19" s="697"/>
      <c r="W19" s="697"/>
      <c r="X19" s="697"/>
      <c r="Y19" s="697"/>
      <c r="Z19" s="697"/>
      <c r="AA19" s="695"/>
    </row>
    <row r="20" spans="1:27" x14ac:dyDescent="0.3">
      <c r="A20" s="695"/>
      <c r="B20" s="697" t="s">
        <v>849</v>
      </c>
      <c r="C20" s="697"/>
      <c r="D20" s="713">
        <v>0</v>
      </c>
      <c r="E20" s="712">
        <f>+E12</f>
        <v>0.99</v>
      </c>
      <c r="F20" s="706">
        <f>+D20*E20</f>
        <v>0</v>
      </c>
      <c r="G20" s="697"/>
      <c r="H20" s="708">
        <f>H18</f>
        <v>0.16911287900598132</v>
      </c>
      <c r="I20" s="697"/>
      <c r="J20" s="707">
        <f t="shared" si="1"/>
        <v>0</v>
      </c>
      <c r="K20" s="697"/>
      <c r="L20" s="697"/>
      <c r="M20" s="697"/>
      <c r="N20" s="697"/>
      <c r="O20" s="697"/>
      <c r="P20" s="697"/>
      <c r="Q20" s="697"/>
      <c r="R20" s="697"/>
      <c r="S20" s="697"/>
      <c r="T20" s="697"/>
      <c r="U20" s="697"/>
      <c r="V20" s="697"/>
      <c r="W20" s="697"/>
      <c r="X20" s="697"/>
      <c r="Y20" s="697"/>
      <c r="Z20" s="697"/>
      <c r="AA20" s="695"/>
    </row>
    <row r="21" spans="1:27" x14ac:dyDescent="0.3">
      <c r="A21" s="695"/>
      <c r="B21" s="697" t="s">
        <v>144</v>
      </c>
      <c r="C21" s="697"/>
      <c r="D21" s="713">
        <v>0</v>
      </c>
      <c r="E21" s="712">
        <f>+E13</f>
        <v>1</v>
      </c>
      <c r="F21" s="706">
        <f>+D21*E21</f>
        <v>0</v>
      </c>
      <c r="G21" s="697"/>
      <c r="H21" s="708">
        <f>H18</f>
        <v>0.16911287900598132</v>
      </c>
      <c r="I21" s="697"/>
      <c r="J21" s="707">
        <f t="shared" si="1"/>
        <v>0</v>
      </c>
      <c r="K21" s="697"/>
      <c r="L21" s="697"/>
      <c r="M21" s="697"/>
      <c r="N21" s="697"/>
      <c r="O21" s="697"/>
      <c r="P21" s="697"/>
      <c r="Q21" s="697"/>
      <c r="R21" s="697"/>
      <c r="S21" s="697"/>
      <c r="T21" s="697"/>
      <c r="U21" s="697"/>
      <c r="V21" s="697"/>
      <c r="W21" s="697"/>
      <c r="X21" s="697"/>
      <c r="Y21" s="697"/>
      <c r="Z21" s="697"/>
      <c r="AA21" s="695"/>
    </row>
    <row r="22" spans="1:27" x14ac:dyDescent="0.3">
      <c r="A22" s="695"/>
      <c r="B22" s="697"/>
      <c r="C22" s="697"/>
      <c r="D22" s="709">
        <f>SUM(D18:D21)</f>
        <v>64990.593508230566</v>
      </c>
      <c r="E22" s="697"/>
      <c r="F22" s="709">
        <f>SUM(F18:F21)</f>
        <v>64254.719213336917</v>
      </c>
      <c r="G22" s="697"/>
      <c r="H22" s="697"/>
      <c r="I22" s="697"/>
      <c r="J22" s="709">
        <f>SUM(J18:J21)</f>
        <v>43373.477241606088</v>
      </c>
      <c r="K22" s="339"/>
      <c r="L22" s="697"/>
      <c r="M22" s="697"/>
      <c r="N22" s="697"/>
      <c r="O22" s="697"/>
      <c r="P22" s="697"/>
      <c r="Q22" s="697"/>
      <c r="R22" s="697"/>
      <c r="S22" s="697"/>
      <c r="T22" s="697"/>
      <c r="U22" s="697"/>
      <c r="V22" s="697"/>
      <c r="W22" s="697"/>
      <c r="X22" s="697"/>
      <c r="Y22" s="697"/>
      <c r="Z22" s="697"/>
      <c r="AA22" s="695"/>
    </row>
    <row r="23" spans="1:27" x14ac:dyDescent="0.3">
      <c r="A23" s="695"/>
      <c r="B23" s="697"/>
      <c r="C23" s="697"/>
      <c r="D23" s="706"/>
      <c r="E23" s="697"/>
      <c r="F23" s="706"/>
      <c r="G23" s="697"/>
      <c r="H23" s="697"/>
      <c r="I23" s="697"/>
      <c r="J23" s="697"/>
      <c r="K23" s="697"/>
      <c r="L23" s="697"/>
      <c r="M23" s="697"/>
      <c r="N23" s="697"/>
      <c r="O23" s="697"/>
      <c r="P23" s="697"/>
      <c r="Q23" s="697"/>
      <c r="R23" s="697"/>
      <c r="S23" s="697"/>
      <c r="T23" s="697"/>
      <c r="U23" s="697"/>
      <c r="V23" s="697"/>
      <c r="W23" s="697"/>
      <c r="X23" s="697"/>
      <c r="Y23" s="697"/>
      <c r="Z23" s="697"/>
      <c r="AA23" s="695"/>
    </row>
    <row r="24" spans="1:27" x14ac:dyDescent="0.3">
      <c r="A24" s="695"/>
      <c r="B24" s="697"/>
      <c r="C24" s="697"/>
      <c r="D24" s="706"/>
      <c r="E24" s="697"/>
      <c r="F24" s="700"/>
      <c r="G24" s="697"/>
      <c r="H24" s="697"/>
      <c r="I24" s="697"/>
      <c r="J24" s="697"/>
      <c r="K24" s="697"/>
      <c r="L24" s="697"/>
      <c r="M24" s="697"/>
      <c r="N24" s="697"/>
      <c r="O24" s="697"/>
      <c r="P24" s="697"/>
      <c r="Q24" s="697"/>
      <c r="R24" s="697"/>
      <c r="S24" s="697"/>
      <c r="T24" s="697"/>
      <c r="U24" s="697"/>
      <c r="V24" s="697"/>
      <c r="W24" s="697"/>
      <c r="X24" s="697"/>
      <c r="Y24" s="697"/>
      <c r="Z24" s="697"/>
      <c r="AA24" s="695"/>
    </row>
    <row r="25" spans="1:27" x14ac:dyDescent="0.3">
      <c r="A25" s="695"/>
      <c r="B25" s="703" t="s">
        <v>850</v>
      </c>
      <c r="C25" s="697"/>
      <c r="D25" s="714"/>
      <c r="E25" s="697"/>
      <c r="F25" s="714"/>
      <c r="G25" s="697"/>
      <c r="H25" s="697"/>
      <c r="I25" s="697"/>
      <c r="J25" s="714"/>
      <c r="K25" s="697"/>
      <c r="L25" s="697"/>
      <c r="M25" s="697"/>
      <c r="N25" s="697"/>
      <c r="O25" s="697"/>
      <c r="P25" s="697"/>
      <c r="Q25" s="697"/>
      <c r="R25" s="697"/>
      <c r="S25" s="697"/>
      <c r="T25" s="697"/>
      <c r="U25" s="697"/>
      <c r="V25" s="697"/>
      <c r="W25" s="697"/>
      <c r="X25" s="697"/>
      <c r="Y25" s="697"/>
      <c r="Z25" s="697"/>
      <c r="AA25" s="695"/>
    </row>
    <row r="26" spans="1:27" x14ac:dyDescent="0.3">
      <c r="A26" s="695"/>
      <c r="B26" s="697" t="s">
        <v>205</v>
      </c>
      <c r="C26" s="697"/>
      <c r="D26" s="706">
        <v>498576.61100504769</v>
      </c>
      <c r="E26" s="712"/>
      <c r="F26" s="706">
        <f>+F10+F18</f>
        <v>488605.0787849467</v>
      </c>
      <c r="G26" s="697"/>
      <c r="H26" s="697"/>
      <c r="I26" s="697"/>
      <c r="J26" s="706">
        <f>+J10+J18</f>
        <v>120497.35867062696</v>
      </c>
      <c r="K26" s="697"/>
      <c r="L26" s="697"/>
      <c r="M26" s="697"/>
      <c r="N26" s="697"/>
      <c r="O26" s="697"/>
      <c r="P26" s="697"/>
      <c r="Q26" s="697"/>
      <c r="R26" s="697"/>
      <c r="S26" s="697"/>
      <c r="T26" s="697"/>
      <c r="U26" s="697"/>
      <c r="V26" s="697"/>
      <c r="W26" s="697"/>
      <c r="X26" s="697"/>
      <c r="Y26" s="697"/>
      <c r="Z26" s="697"/>
      <c r="AA26" s="695"/>
    </row>
    <row r="27" spans="1:27" x14ac:dyDescent="0.3">
      <c r="A27" s="695"/>
      <c r="B27" s="697" t="s">
        <v>143</v>
      </c>
      <c r="C27" s="697"/>
      <c r="D27" s="706">
        <v>1834275.0324045441</v>
      </c>
      <c r="E27" s="712"/>
      <c r="F27" s="706">
        <f>+F11+F19</f>
        <v>1815932.2820804985</v>
      </c>
      <c r="G27" s="697"/>
      <c r="H27" s="697"/>
      <c r="I27" s="697"/>
      <c r="J27" s="706">
        <f>+J11+J19</f>
        <v>458524.28580354602</v>
      </c>
      <c r="K27" s="697"/>
      <c r="L27" s="697"/>
      <c r="M27" s="697"/>
      <c r="N27" s="697"/>
      <c r="O27" s="697"/>
      <c r="P27" s="697"/>
      <c r="Q27" s="697"/>
      <c r="R27" s="697"/>
      <c r="S27" s="697"/>
      <c r="T27" s="697"/>
      <c r="U27" s="697"/>
      <c r="V27" s="697"/>
      <c r="W27" s="697"/>
      <c r="X27" s="697"/>
      <c r="Y27" s="697"/>
      <c r="Z27" s="697"/>
      <c r="AA27" s="695"/>
    </row>
    <row r="28" spans="1:27" x14ac:dyDescent="0.3">
      <c r="A28" s="695"/>
      <c r="B28" s="697" t="s">
        <v>849</v>
      </c>
      <c r="C28" s="697"/>
      <c r="D28" s="706">
        <v>0</v>
      </c>
      <c r="E28" s="712"/>
      <c r="F28" s="706">
        <f>+F12+F20</f>
        <v>0</v>
      </c>
      <c r="G28" s="697"/>
      <c r="H28" s="697"/>
      <c r="I28" s="697"/>
      <c r="J28" s="706">
        <f>+J12+J20</f>
        <v>0</v>
      </c>
      <c r="K28" s="697"/>
      <c r="L28" s="697"/>
      <c r="M28" s="697"/>
      <c r="N28" s="697"/>
      <c r="O28" s="697"/>
      <c r="P28" s="697"/>
      <c r="Q28" s="697"/>
      <c r="R28" s="697"/>
      <c r="S28" s="697"/>
      <c r="T28" s="697"/>
      <c r="U28" s="697"/>
      <c r="V28" s="697"/>
      <c r="W28" s="697"/>
      <c r="X28" s="697"/>
      <c r="Y28" s="697"/>
      <c r="Z28" s="697"/>
      <c r="AA28" s="695"/>
    </row>
    <row r="29" spans="1:27" x14ac:dyDescent="0.3">
      <c r="A29" s="695"/>
      <c r="B29" s="697" t="s">
        <v>144</v>
      </c>
      <c r="C29" s="697"/>
      <c r="D29" s="706">
        <v>11036274.197567809</v>
      </c>
      <c r="E29" s="712"/>
      <c r="F29" s="706">
        <f>+F13+F21</f>
        <v>11036274.197567809</v>
      </c>
      <c r="G29" s="697"/>
      <c r="H29" s="697"/>
      <c r="I29" s="697"/>
      <c r="J29" s="706">
        <f>+J13+J21</f>
        <v>2638756.3502450539</v>
      </c>
      <c r="K29" s="697"/>
      <c r="L29" s="697"/>
      <c r="M29" s="697"/>
      <c r="N29" s="697"/>
      <c r="O29" s="697"/>
      <c r="P29" s="697"/>
      <c r="Q29" s="697"/>
      <c r="R29" s="697"/>
      <c r="S29" s="697"/>
      <c r="T29" s="697"/>
      <c r="U29" s="697"/>
      <c r="V29" s="697"/>
      <c r="W29" s="697"/>
      <c r="X29" s="697"/>
      <c r="Y29" s="697"/>
      <c r="Z29" s="697"/>
      <c r="AA29" s="695"/>
    </row>
    <row r="30" spans="1:27" x14ac:dyDescent="0.3">
      <c r="A30" s="695"/>
      <c r="B30" s="697"/>
      <c r="C30" s="697"/>
      <c r="D30" s="709">
        <f>SUM(D26:D29)</f>
        <v>13369125.840977401</v>
      </c>
      <c r="E30" s="697"/>
      <c r="F30" s="709">
        <f>SUM(F26:F29)</f>
        <v>13340811.558433255</v>
      </c>
      <c r="G30" s="697"/>
      <c r="H30" s="712"/>
      <c r="I30" s="697"/>
      <c r="J30" s="709">
        <f>SUM(J26:J29)</f>
        <v>3217777.9947192268</v>
      </c>
      <c r="K30" s="707"/>
      <c r="L30" s="697"/>
      <c r="M30" s="697"/>
      <c r="N30" s="697"/>
      <c r="O30" s="697"/>
      <c r="P30" s="697"/>
      <c r="Q30" s="697"/>
      <c r="R30" s="697"/>
      <c r="S30" s="697"/>
      <c r="T30" s="697"/>
      <c r="U30" s="697"/>
      <c r="V30" s="697"/>
      <c r="W30" s="697"/>
      <c r="X30" s="697"/>
      <c r="Y30" s="697"/>
      <c r="Z30" s="697"/>
      <c r="AA30" s="695"/>
    </row>
    <row r="33" spans="4:8" x14ac:dyDescent="0.3">
      <c r="D33" s="715"/>
      <c r="H33" s="71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1BD1-D667-4958-A710-AFA66027474F}">
  <sheetPr codeName="Sheet11">
    <tabColor rgb="FF92D050"/>
    <pageSetUpPr fitToPage="1"/>
  </sheetPr>
  <dimension ref="A1:AD58"/>
  <sheetViews>
    <sheetView tabSelected="1" workbookViewId="0">
      <selection activeCell="J24" sqref="J24"/>
    </sheetView>
  </sheetViews>
  <sheetFormatPr defaultColWidth="9.109375" defaultRowHeight="13.8" x14ac:dyDescent="0.3"/>
  <cols>
    <col min="1" max="1" width="0.6640625" style="515" customWidth="1"/>
    <col min="2" max="2" width="5.6640625" style="515" customWidth="1"/>
    <col min="3" max="3" width="2.6640625" style="515" customWidth="1"/>
    <col min="4" max="4" width="5.6640625" style="515" customWidth="1"/>
    <col min="5" max="5" width="36.109375" style="515" customWidth="1"/>
    <col min="6" max="11" width="20.109375" style="515" customWidth="1"/>
    <col min="12" max="12" width="1.44140625" style="515" customWidth="1"/>
    <col min="13" max="13" width="36.6640625" style="515" customWidth="1"/>
    <col min="14" max="30" width="0.6640625" style="515" customWidth="1"/>
    <col min="31" max="16384" width="9.109375" style="515"/>
  </cols>
  <sheetData>
    <row r="1" spans="1:30" s="578" customFormat="1" ht="18" x14ac:dyDescent="0.35">
      <c r="A1" s="577"/>
      <c r="B1" s="459">
        <v>2027</v>
      </c>
      <c r="C1" s="575"/>
      <c r="D1" s="575"/>
      <c r="E1" s="576"/>
      <c r="F1" s="576"/>
      <c r="G1" s="576"/>
      <c r="H1" s="576"/>
      <c r="I1" s="576"/>
      <c r="J1" s="576"/>
      <c r="K1" s="576"/>
      <c r="L1" s="576"/>
      <c r="M1" s="576"/>
      <c r="N1" s="576"/>
      <c r="O1" s="576"/>
      <c r="P1" s="576"/>
      <c r="Q1" s="576"/>
      <c r="R1" s="576"/>
      <c r="S1" s="576"/>
      <c r="T1" s="576"/>
      <c r="U1" s="576"/>
      <c r="V1" s="576"/>
      <c r="W1" s="576"/>
      <c r="X1" s="576"/>
      <c r="Y1" s="576"/>
      <c r="Z1" s="576"/>
      <c r="AA1" s="577"/>
      <c r="AB1" s="576"/>
      <c r="AC1" s="576"/>
      <c r="AD1" s="577"/>
    </row>
    <row r="2" spans="1:30" x14ac:dyDescent="0.3">
      <c r="A2" s="514"/>
      <c r="M2" s="466" t="s">
        <v>606</v>
      </c>
      <c r="AA2" s="514"/>
      <c r="AD2" s="514"/>
    </row>
    <row r="3" spans="1:30" x14ac:dyDescent="0.3">
      <c r="A3" s="514"/>
      <c r="M3" s="469" t="str">
        <f>"DOCKET NO.  " &amp; +"20240025-EI"</f>
        <v>DOCKET NO.  20240025-EI</v>
      </c>
      <c r="AA3" s="514"/>
      <c r="AD3" s="514"/>
    </row>
    <row r="4" spans="1:30" x14ac:dyDescent="0.3">
      <c r="A4" s="514"/>
      <c r="M4" s="469" t="s">
        <v>607</v>
      </c>
      <c r="AA4" s="514"/>
      <c r="AD4" s="514"/>
    </row>
    <row r="5" spans="1:30" x14ac:dyDescent="0.3">
      <c r="A5" s="514"/>
      <c r="M5" s="466" t="s">
        <v>851</v>
      </c>
      <c r="AA5" s="514"/>
      <c r="AD5" s="514"/>
    </row>
    <row r="6" spans="1:30" x14ac:dyDescent="0.3">
      <c r="A6" s="514"/>
      <c r="M6" s="472" t="s">
        <v>1083</v>
      </c>
      <c r="AA6" s="514"/>
      <c r="AD6" s="514"/>
    </row>
    <row r="7" spans="1:30" x14ac:dyDescent="0.3">
      <c r="A7" s="514"/>
      <c r="M7" s="343" t="s">
        <v>588</v>
      </c>
      <c r="AA7" s="514"/>
      <c r="AD7" s="514"/>
    </row>
    <row r="8" spans="1:30" s="518" customFormat="1" ht="15.6" x14ac:dyDescent="0.3">
      <c r="A8" s="519"/>
      <c r="B8" s="516" t="s">
        <v>852</v>
      </c>
      <c r="C8" s="517"/>
      <c r="D8" s="517"/>
      <c r="E8" s="517"/>
      <c r="F8" s="517"/>
      <c r="G8" s="517"/>
      <c r="H8" s="517"/>
      <c r="I8" s="517"/>
      <c r="J8" s="517"/>
      <c r="K8" s="517"/>
      <c r="L8" s="517"/>
      <c r="M8" s="517"/>
      <c r="AA8" s="519"/>
      <c r="AD8" s="519"/>
    </row>
    <row r="9" spans="1:30" s="518" customFormat="1" ht="15.6" x14ac:dyDescent="0.3">
      <c r="A9" s="519"/>
      <c r="B9" s="579" t="s">
        <v>435</v>
      </c>
      <c r="C9" s="517"/>
      <c r="D9" s="517"/>
      <c r="E9" s="517"/>
      <c r="F9" s="517"/>
      <c r="G9" s="517"/>
      <c r="H9" s="517"/>
      <c r="I9" s="517"/>
      <c r="J9" s="517"/>
      <c r="K9" s="517"/>
      <c r="L9" s="517"/>
      <c r="M9" s="517"/>
      <c r="AA9" s="519"/>
      <c r="AD9" s="519"/>
    </row>
    <row r="10" spans="1:30" ht="6.75" customHeight="1" x14ac:dyDescent="0.3">
      <c r="A10" s="514"/>
      <c r="B10" s="542"/>
      <c r="AA10" s="514"/>
      <c r="AD10" s="514"/>
    </row>
    <row r="11" spans="1:30" ht="18" customHeight="1" x14ac:dyDescent="0.3">
      <c r="A11" s="514"/>
      <c r="B11" s="560"/>
      <c r="C11" s="562"/>
      <c r="D11" s="580">
        <v>-1</v>
      </c>
      <c r="E11" s="581"/>
      <c r="F11" s="561">
        <f>D11-1</f>
        <v>-2</v>
      </c>
      <c r="G11" s="561">
        <f>+F11-1</f>
        <v>-3</v>
      </c>
      <c r="H11" s="561">
        <f>+G11-1</f>
        <v>-4</v>
      </c>
      <c r="I11" s="561">
        <f>+H11-1</f>
        <v>-5</v>
      </c>
      <c r="J11" s="561">
        <f>+I11-1</f>
        <v>-6</v>
      </c>
      <c r="K11" s="561">
        <f>+J11-1</f>
        <v>-7</v>
      </c>
      <c r="L11" s="582"/>
      <c r="M11" s="561">
        <f>+K11-1</f>
        <v>-8</v>
      </c>
      <c r="AA11" s="514"/>
      <c r="AD11" s="514"/>
    </row>
    <row r="12" spans="1:30" ht="18.75" customHeight="1" x14ac:dyDescent="0.3">
      <c r="A12" s="514"/>
      <c r="B12" s="564"/>
      <c r="C12" s="564"/>
      <c r="D12" s="564"/>
      <c r="E12" s="564"/>
      <c r="F12" s="564"/>
      <c r="G12" s="565" t="s">
        <v>853</v>
      </c>
      <c r="H12" s="564"/>
      <c r="I12" s="565"/>
      <c r="M12" s="564"/>
      <c r="AA12" s="514"/>
      <c r="AD12" s="514"/>
    </row>
    <row r="13" spans="1:30" x14ac:dyDescent="0.3">
      <c r="A13" s="514"/>
      <c r="B13" s="564"/>
      <c r="C13" s="564"/>
      <c r="D13" s="564"/>
      <c r="E13" s="564"/>
      <c r="F13" s="565" t="s">
        <v>854</v>
      </c>
      <c r="G13" s="565" t="s">
        <v>144</v>
      </c>
      <c r="H13" s="567" t="s">
        <v>260</v>
      </c>
      <c r="I13" s="565" t="s">
        <v>131</v>
      </c>
      <c r="J13" s="567" t="s">
        <v>855</v>
      </c>
      <c r="K13" s="567" t="s">
        <v>855</v>
      </c>
      <c r="M13" s="564"/>
      <c r="AA13" s="514"/>
      <c r="AD13" s="514"/>
    </row>
    <row r="14" spans="1:30" x14ac:dyDescent="0.3">
      <c r="A14" s="514"/>
      <c r="B14" s="570" t="s">
        <v>26</v>
      </c>
      <c r="C14" s="571"/>
      <c r="D14" s="571"/>
      <c r="E14" s="571"/>
      <c r="F14" s="583" t="s">
        <v>856</v>
      </c>
      <c r="G14" s="570" t="s">
        <v>474</v>
      </c>
      <c r="H14" s="524"/>
      <c r="I14" s="570"/>
      <c r="J14" s="570" t="s">
        <v>857</v>
      </c>
      <c r="K14" s="570" t="s">
        <v>858</v>
      </c>
      <c r="L14" s="524"/>
      <c r="M14" s="570" t="s">
        <v>37</v>
      </c>
      <c r="AA14" s="514"/>
      <c r="AD14" s="514"/>
    </row>
    <row r="15" spans="1:30" x14ac:dyDescent="0.3">
      <c r="A15" s="514"/>
      <c r="B15" s="530"/>
      <c r="H15" s="568"/>
      <c r="J15" s="568"/>
      <c r="AA15" s="514"/>
      <c r="AD15" s="514"/>
    </row>
    <row r="16" spans="1:30" x14ac:dyDescent="0.3">
      <c r="A16" s="514"/>
      <c r="B16" s="530">
        <v>1</v>
      </c>
      <c r="C16" s="531" t="s">
        <v>859</v>
      </c>
      <c r="AA16" s="514"/>
      <c r="AD16" s="514"/>
    </row>
    <row r="17" spans="1:30" x14ac:dyDescent="0.3">
      <c r="A17" s="514"/>
      <c r="B17" s="530">
        <f t="shared" ref="B17:B55" si="0">+B16+1</f>
        <v>2</v>
      </c>
      <c r="D17" s="515" t="s">
        <v>860</v>
      </c>
      <c r="H17" s="533">
        <f>'MFR E-6b'!K53</f>
        <v>10.814980993768907</v>
      </c>
      <c r="I17" s="533">
        <f>'MFR E-6b'!I53</f>
        <v>4.8036092978037885</v>
      </c>
      <c r="J17" s="533">
        <f>'MFR E-6b'!L53</f>
        <v>106.38563026082241</v>
      </c>
      <c r="K17" s="533">
        <f>'MFR E-6b'!L53</f>
        <v>106.38563026082241</v>
      </c>
      <c r="M17" s="515" t="s">
        <v>264</v>
      </c>
      <c r="AA17" s="514"/>
      <c r="AD17" s="514"/>
    </row>
    <row r="18" spans="1:30" x14ac:dyDescent="0.3">
      <c r="A18" s="514"/>
      <c r="B18" s="530">
        <f t="shared" si="0"/>
        <v>3</v>
      </c>
      <c r="AA18" s="514"/>
      <c r="AD18" s="514"/>
    </row>
    <row r="19" spans="1:30" x14ac:dyDescent="0.3">
      <c r="A19" s="514"/>
      <c r="B19" s="530">
        <f t="shared" si="0"/>
        <v>4</v>
      </c>
      <c r="C19" s="531" t="s">
        <v>861</v>
      </c>
      <c r="AA19" s="514"/>
      <c r="AD19" s="514"/>
    </row>
    <row r="20" spans="1:30" x14ac:dyDescent="0.3">
      <c r="A20" s="514"/>
      <c r="B20" s="530">
        <f t="shared" si="0"/>
        <v>5</v>
      </c>
      <c r="D20" s="515" t="s">
        <v>862</v>
      </c>
      <c r="H20" s="72">
        <v>49313.723789427022</v>
      </c>
      <c r="I20" s="72">
        <f>SUM('MFR E-13c'!J77:J79)/12</f>
        <v>1331.9019657639594</v>
      </c>
      <c r="J20" s="72">
        <v>68.865647242569921</v>
      </c>
      <c r="K20" s="72">
        <f>+J20</f>
        <v>68.865647242569921</v>
      </c>
      <c r="M20" s="515" t="s">
        <v>863</v>
      </c>
      <c r="AA20" s="514"/>
      <c r="AD20" s="514"/>
    </row>
    <row r="21" spans="1:30" x14ac:dyDescent="0.3">
      <c r="A21" s="514"/>
      <c r="B21" s="530">
        <f t="shared" si="0"/>
        <v>6</v>
      </c>
      <c r="D21" s="515" t="s">
        <v>864</v>
      </c>
      <c r="H21" s="72">
        <v>0</v>
      </c>
      <c r="I21" s="72">
        <v>13740.252069090231</v>
      </c>
      <c r="J21" s="72">
        <v>0</v>
      </c>
      <c r="K21" s="72">
        <f>+J21</f>
        <v>0</v>
      </c>
      <c r="M21" s="515" t="s">
        <v>865</v>
      </c>
      <c r="AA21" s="514"/>
      <c r="AD21" s="514"/>
    </row>
    <row r="22" spans="1:30" x14ac:dyDescent="0.3">
      <c r="A22" s="514"/>
      <c r="B22" s="530">
        <f t="shared" si="0"/>
        <v>7</v>
      </c>
      <c r="D22" s="515" t="s">
        <v>143</v>
      </c>
      <c r="H22" s="72">
        <v>387.78116624872149</v>
      </c>
      <c r="I22" s="72">
        <v>0</v>
      </c>
      <c r="J22" s="72">
        <v>75.834670565581362</v>
      </c>
      <c r="K22" s="72">
        <f>+J22</f>
        <v>75.834670565581362</v>
      </c>
      <c r="M22" s="515" t="s">
        <v>865</v>
      </c>
      <c r="AA22" s="514"/>
      <c r="AD22" s="514"/>
    </row>
    <row r="23" spans="1:30" x14ac:dyDescent="0.3">
      <c r="A23" s="514"/>
      <c r="B23" s="530">
        <f t="shared" si="0"/>
        <v>8</v>
      </c>
      <c r="D23" s="515" t="s">
        <v>205</v>
      </c>
      <c r="H23" s="72">
        <v>10.463356933275474</v>
      </c>
      <c r="I23" s="72">
        <v>0</v>
      </c>
      <c r="J23" s="72">
        <v>10.816353287274858</v>
      </c>
      <c r="K23" s="72">
        <f>J23</f>
        <v>10.816353287274858</v>
      </c>
      <c r="M23" s="515" t="s">
        <v>865</v>
      </c>
      <c r="AA23" s="514"/>
      <c r="AD23" s="514"/>
    </row>
    <row r="24" spans="1:30" ht="14.4" thickBot="1" x14ac:dyDescent="0.35">
      <c r="A24" s="514"/>
      <c r="B24" s="530">
        <f t="shared" si="0"/>
        <v>9</v>
      </c>
      <c r="H24" s="584">
        <f>SUM(H20:H23)</f>
        <v>49711.968312609017</v>
      </c>
      <c r="I24" s="584">
        <f>SUM(I20:I23)</f>
        <v>15072.154034854191</v>
      </c>
      <c r="J24" s="584">
        <f>SUM(J20:J23)</f>
        <v>155.51667109542615</v>
      </c>
      <c r="K24" s="584">
        <f>SUM(K20:K23)</f>
        <v>155.51667109542615</v>
      </c>
      <c r="AA24" s="514"/>
      <c r="AD24" s="514"/>
    </row>
    <row r="25" spans="1:30" ht="14.4" thickTop="1" x14ac:dyDescent="0.3">
      <c r="A25" s="514"/>
      <c r="B25" s="530">
        <f t="shared" si="0"/>
        <v>10</v>
      </c>
      <c r="C25" s="585" t="s">
        <v>866</v>
      </c>
      <c r="AA25" s="514"/>
      <c r="AD25" s="514"/>
    </row>
    <row r="26" spans="1:30" x14ac:dyDescent="0.3">
      <c r="A26" s="514"/>
      <c r="B26" s="530">
        <f t="shared" si="0"/>
        <v>11</v>
      </c>
      <c r="D26" s="515" t="s">
        <v>862</v>
      </c>
      <c r="E26" s="13"/>
      <c r="H26" s="676">
        <v>9.5590533249817007</v>
      </c>
      <c r="I26" s="676">
        <v>4.8</v>
      </c>
      <c r="J26" s="676">
        <v>7.4132426646294869</v>
      </c>
      <c r="K26" s="676">
        <f>J26</f>
        <v>7.4132426646294869</v>
      </c>
      <c r="M26" s="515" t="s">
        <v>867</v>
      </c>
      <c r="AA26" s="514"/>
      <c r="AD26" s="514"/>
    </row>
    <row r="27" spans="1:30" x14ac:dyDescent="0.3">
      <c r="A27" s="514"/>
      <c r="B27" s="530">
        <f t="shared" si="0"/>
        <v>12</v>
      </c>
      <c r="D27" s="515" t="s">
        <v>864</v>
      </c>
      <c r="E27" s="13"/>
      <c r="H27" s="676">
        <f>+H$26*G35</f>
        <v>4.6999348049258387</v>
      </c>
      <c r="I27" s="676">
        <f>+I$26*I35</f>
        <v>4.8</v>
      </c>
      <c r="J27" s="676">
        <f>+J$26*K35</f>
        <v>7.4132426646294869</v>
      </c>
      <c r="K27" s="676">
        <f>+J27</f>
        <v>7.4132426646294869</v>
      </c>
      <c r="M27" s="515" t="s">
        <v>868</v>
      </c>
      <c r="AA27" s="514"/>
      <c r="AD27" s="514"/>
    </row>
    <row r="28" spans="1:30" x14ac:dyDescent="0.3">
      <c r="A28" s="514"/>
      <c r="B28" s="530">
        <f t="shared" si="0"/>
        <v>13</v>
      </c>
      <c r="D28" s="515" t="s">
        <v>143</v>
      </c>
      <c r="E28" s="13"/>
      <c r="H28" s="586">
        <f>+H$26*G36</f>
        <v>159.64007964030023</v>
      </c>
      <c r="I28" s="586">
        <f>+I$26*I36</f>
        <v>74.387173260434338</v>
      </c>
      <c r="J28" s="586">
        <f>+J$26*K36</f>
        <v>160.58398277571212</v>
      </c>
      <c r="K28" s="586">
        <f>+J28</f>
        <v>160.58398277571212</v>
      </c>
      <c r="M28" s="515" t="s">
        <v>869</v>
      </c>
      <c r="AA28" s="514"/>
      <c r="AD28" s="514"/>
    </row>
    <row r="29" spans="1:30" x14ac:dyDescent="0.3">
      <c r="A29" s="514"/>
      <c r="B29" s="530">
        <f t="shared" si="0"/>
        <v>14</v>
      </c>
      <c r="D29" s="515" t="s">
        <v>205</v>
      </c>
      <c r="E29" s="13"/>
      <c r="H29" s="586">
        <f>+H$26*G37</f>
        <v>390.73940283878323</v>
      </c>
      <c r="I29" s="586">
        <f>+I$26*I37</f>
        <v>462.05883703325026</v>
      </c>
      <c r="J29" s="586">
        <f>+J$26*K37</f>
        <v>356.5959200139153</v>
      </c>
      <c r="K29" s="586">
        <f>+J29</f>
        <v>356.5959200139153</v>
      </c>
      <c r="M29" s="515" t="s">
        <v>870</v>
      </c>
      <c r="AA29" s="514"/>
      <c r="AD29" s="514"/>
    </row>
    <row r="30" spans="1:30" ht="14.4" thickBot="1" x14ac:dyDescent="0.35">
      <c r="A30" s="514"/>
      <c r="B30" s="530">
        <f t="shared" si="0"/>
        <v>15</v>
      </c>
      <c r="D30" s="515" t="s">
        <v>871</v>
      </c>
      <c r="H30" s="587">
        <f>SUMPRODUCT(H20:H23*H26:H29)/H24</f>
        <v>10.809999999999993</v>
      </c>
      <c r="I30" s="587">
        <f>SUMPRODUCT(I20:I23*I26:I29)/I24</f>
        <v>4.8</v>
      </c>
      <c r="J30" s="587">
        <f>(J20*J26+J21*J27+J22*J28+J23*J29)/J24</f>
        <v>106.38999999999993</v>
      </c>
      <c r="K30" s="587">
        <f>(K20*K26+K21*K27+K22*K28+K23*K29)/K24</f>
        <v>106.38999999999993</v>
      </c>
      <c r="AA30" s="514"/>
      <c r="AD30" s="514"/>
    </row>
    <row r="31" spans="1:30" ht="14.4" thickTop="1" x14ac:dyDescent="0.3">
      <c r="A31" s="514"/>
      <c r="B31" s="530">
        <f t="shared" si="0"/>
        <v>16</v>
      </c>
      <c r="H31" s="533"/>
      <c r="J31" s="533"/>
      <c r="AA31" s="514"/>
      <c r="AD31" s="514"/>
    </row>
    <row r="32" spans="1:30" x14ac:dyDescent="0.3">
      <c r="A32" s="514"/>
      <c r="B32" s="530">
        <f t="shared" si="0"/>
        <v>17</v>
      </c>
      <c r="AA32" s="514"/>
      <c r="AD32" s="514"/>
    </row>
    <row r="33" spans="1:30" x14ac:dyDescent="0.3">
      <c r="A33" s="514"/>
      <c r="B33" s="530">
        <f t="shared" si="0"/>
        <v>18</v>
      </c>
      <c r="C33" s="585" t="s">
        <v>872</v>
      </c>
      <c r="D33" s="13"/>
      <c r="E33" s="13"/>
      <c r="F33" s="588"/>
      <c r="G33" s="588"/>
      <c r="I33" s="588"/>
      <c r="AA33" s="514"/>
      <c r="AD33" s="514"/>
    </row>
    <row r="34" spans="1:30" x14ac:dyDescent="0.3">
      <c r="A34" s="514"/>
      <c r="B34" s="530">
        <f t="shared" si="0"/>
        <v>19</v>
      </c>
      <c r="C34" s="13"/>
      <c r="D34" s="515" t="s">
        <v>862</v>
      </c>
      <c r="E34" s="13"/>
      <c r="F34" s="1076">
        <v>485.48881905696248</v>
      </c>
      <c r="G34" s="1077">
        <f>+F34/F$34</f>
        <v>1</v>
      </c>
      <c r="H34" s="1076">
        <v>238.70206813523856</v>
      </c>
      <c r="I34" s="1077">
        <f>+H34/H$34</f>
        <v>1</v>
      </c>
      <c r="J34" s="1076">
        <v>494.22269841269849</v>
      </c>
      <c r="K34" s="1077">
        <f>+J34/J$34</f>
        <v>1</v>
      </c>
      <c r="M34" s="515" t="s">
        <v>865</v>
      </c>
      <c r="AA34" s="514"/>
      <c r="AD34" s="514"/>
    </row>
    <row r="35" spans="1:30" x14ac:dyDescent="0.3">
      <c r="A35" s="514"/>
      <c r="B35" s="530">
        <f t="shared" si="0"/>
        <v>20</v>
      </c>
      <c r="C35" s="13"/>
      <c r="D35" s="515" t="s">
        <v>864</v>
      </c>
      <c r="E35" s="13"/>
      <c r="F35" s="1076">
        <v>238.70206813523856</v>
      </c>
      <c r="G35" s="1077">
        <f>+F35/F$34</f>
        <v>0.49167366737488472</v>
      </c>
      <c r="H35" s="1076">
        <v>238.70206813523856</v>
      </c>
      <c r="I35" s="1077">
        <f>+H35/H$34</f>
        <v>1</v>
      </c>
      <c r="J35" s="1076">
        <v>494.22269841269849</v>
      </c>
      <c r="K35" s="1077">
        <f>+J35/J$34</f>
        <v>1</v>
      </c>
      <c r="M35" s="515" t="s">
        <v>865</v>
      </c>
      <c r="AA35" s="514"/>
      <c r="AD35" s="514"/>
    </row>
    <row r="36" spans="1:30" x14ac:dyDescent="0.3">
      <c r="A36" s="514"/>
      <c r="B36" s="530">
        <f t="shared" si="0"/>
        <v>21</v>
      </c>
      <c r="C36" s="13"/>
      <c r="D36" s="515" t="s">
        <v>143</v>
      </c>
      <c r="E36" s="13"/>
      <c r="F36" s="1076">
        <v>8107.8608000000004</v>
      </c>
      <c r="G36" s="1077">
        <f>+F36/F$34</f>
        <v>16.700406851282612</v>
      </c>
      <c r="H36" s="1076">
        <v>3699.244187499999</v>
      </c>
      <c r="I36" s="1077">
        <f>+H36/H$34</f>
        <v>15.497327762590489</v>
      </c>
      <c r="J36" s="1076">
        <v>10705.74010317216</v>
      </c>
      <c r="K36" s="1077">
        <f>+J36/J$34</f>
        <v>21.661773402063332</v>
      </c>
      <c r="M36" s="515" t="s">
        <v>865</v>
      </c>
      <c r="AA36" s="514"/>
      <c r="AD36" s="514"/>
    </row>
    <row r="37" spans="1:30" x14ac:dyDescent="0.3">
      <c r="A37" s="514"/>
      <c r="B37" s="530">
        <f t="shared" si="0"/>
        <v>22</v>
      </c>
      <c r="C37" s="13"/>
      <c r="D37" s="515" t="s">
        <v>205</v>
      </c>
      <c r="E37" s="13"/>
      <c r="F37" s="1076">
        <v>19845.020714285718</v>
      </c>
      <c r="G37" s="1077">
        <f>+F37/F$34</f>
        <v>40.876370238214072</v>
      </c>
      <c r="H37" s="1076">
        <v>22978</v>
      </c>
      <c r="I37" s="1077">
        <f>+H37/H$34</f>
        <v>96.262257715260475</v>
      </c>
      <c r="J37" s="1076">
        <v>23773.375</v>
      </c>
      <c r="K37" s="1077">
        <f>+J37/J$34</f>
        <v>48.102555945635963</v>
      </c>
      <c r="M37" s="515" t="s">
        <v>865</v>
      </c>
      <c r="AA37" s="514"/>
      <c r="AD37" s="514"/>
    </row>
    <row r="38" spans="1:30" x14ac:dyDescent="0.3">
      <c r="A38" s="514"/>
      <c r="B38" s="530">
        <f t="shared" si="0"/>
        <v>23</v>
      </c>
      <c r="C38" s="13"/>
      <c r="D38" s="515" t="s">
        <v>873</v>
      </c>
      <c r="E38" s="13"/>
      <c r="F38" s="439"/>
      <c r="G38" s="589"/>
      <c r="I38" s="589"/>
      <c r="AA38" s="514"/>
      <c r="AD38" s="514"/>
    </row>
    <row r="39" spans="1:30" x14ac:dyDescent="0.3">
      <c r="A39" s="514"/>
      <c r="B39" s="530">
        <f t="shared" si="0"/>
        <v>24</v>
      </c>
      <c r="AA39" s="514"/>
      <c r="AD39" s="514"/>
    </row>
    <row r="40" spans="1:30" x14ac:dyDescent="0.3">
      <c r="A40" s="514"/>
      <c r="B40" s="530">
        <f t="shared" si="0"/>
        <v>25</v>
      </c>
      <c r="C40" s="531" t="s">
        <v>874</v>
      </c>
      <c r="AA40" s="514"/>
      <c r="AD40" s="514"/>
    </row>
    <row r="41" spans="1:30" x14ac:dyDescent="0.3">
      <c r="A41" s="514"/>
      <c r="B41" s="530">
        <f t="shared" si="0"/>
        <v>26</v>
      </c>
      <c r="D41" s="515" t="s">
        <v>144</v>
      </c>
      <c r="H41" s="533">
        <f>SUM(+H26*H20+H27*H21)/(H20+H21)</f>
        <v>9.5590533249817007</v>
      </c>
      <c r="I41" s="533">
        <f>SUM(+I26*I20+I27*I21)/(I20+I21)</f>
        <v>4.8</v>
      </c>
      <c r="J41" s="533">
        <f>SUM(+J26*J20+J27*J21)/(J21+J20)</f>
        <v>7.4132426646294869</v>
      </c>
      <c r="K41" s="533">
        <f>+J41</f>
        <v>7.4132426646294869</v>
      </c>
      <c r="M41" s="515" t="s">
        <v>875</v>
      </c>
      <c r="AA41" s="514"/>
      <c r="AD41" s="514"/>
    </row>
    <row r="42" spans="1:30" x14ac:dyDescent="0.3">
      <c r="A42" s="514"/>
      <c r="B42" s="530">
        <f t="shared" si="0"/>
        <v>27</v>
      </c>
      <c r="D42" s="515" t="s">
        <v>143</v>
      </c>
      <c r="H42" s="533">
        <f t="shared" ref="H42:J43" si="1">H28</f>
        <v>159.64007964030023</v>
      </c>
      <c r="I42" s="533">
        <f t="shared" si="1"/>
        <v>74.387173260434338</v>
      </c>
      <c r="J42" s="533">
        <f t="shared" si="1"/>
        <v>160.58398277571212</v>
      </c>
      <c r="K42" s="533">
        <f>+J42</f>
        <v>160.58398277571212</v>
      </c>
      <c r="M42" s="515" t="s">
        <v>876</v>
      </c>
      <c r="AA42" s="514"/>
      <c r="AD42" s="514"/>
    </row>
    <row r="43" spans="1:30" x14ac:dyDescent="0.3">
      <c r="A43" s="514"/>
      <c r="B43" s="530">
        <f t="shared" si="0"/>
        <v>28</v>
      </c>
      <c r="D43" s="515" t="s">
        <v>205</v>
      </c>
      <c r="H43" s="533">
        <f t="shared" si="1"/>
        <v>390.73940283878323</v>
      </c>
      <c r="I43" s="533">
        <f t="shared" si="1"/>
        <v>462.05883703325026</v>
      </c>
      <c r="J43" s="533">
        <f t="shared" si="1"/>
        <v>356.5959200139153</v>
      </c>
      <c r="K43" s="533">
        <f>+J43</f>
        <v>356.5959200139153</v>
      </c>
      <c r="M43" s="515" t="s">
        <v>877</v>
      </c>
      <c r="AA43" s="514"/>
      <c r="AD43" s="514"/>
    </row>
    <row r="44" spans="1:30" x14ac:dyDescent="0.3">
      <c r="A44" s="514"/>
      <c r="B44" s="530">
        <f t="shared" si="0"/>
        <v>29</v>
      </c>
      <c r="F44" s="536"/>
      <c r="G44" s="590"/>
      <c r="H44" s="536"/>
      <c r="I44" s="590"/>
      <c r="AA44" s="514"/>
      <c r="AD44" s="514"/>
    </row>
    <row r="45" spans="1:30" x14ac:dyDescent="0.3">
      <c r="A45" s="514"/>
      <c r="B45" s="530">
        <f t="shared" si="0"/>
        <v>30</v>
      </c>
      <c r="C45" s="531" t="s">
        <v>878</v>
      </c>
      <c r="H45" s="568"/>
      <c r="J45" s="568"/>
      <c r="K45" s="568"/>
      <c r="AA45" s="514"/>
      <c r="AD45" s="514"/>
    </row>
    <row r="46" spans="1:30" x14ac:dyDescent="0.3">
      <c r="A46" s="514"/>
      <c r="B46" s="530">
        <f t="shared" si="0"/>
        <v>31</v>
      </c>
      <c r="D46" s="537" t="s">
        <v>879</v>
      </c>
      <c r="H46" s="533">
        <f>'MFR E-6b'!K55</f>
        <v>9.9507389912390281</v>
      </c>
      <c r="I46" s="533">
        <f>'MFR E-6b'!I55</f>
        <v>8.6913623660726351</v>
      </c>
      <c r="J46" s="533">
        <f>'MFR E-6b'!L55</f>
        <v>96.952237697561088</v>
      </c>
      <c r="K46" s="533">
        <f>+J46</f>
        <v>96.952237697561088</v>
      </c>
      <c r="M46" s="515" t="s">
        <v>264</v>
      </c>
      <c r="AA46" s="514"/>
      <c r="AD46" s="514"/>
    </row>
    <row r="47" spans="1:30" x14ac:dyDescent="0.3">
      <c r="A47" s="514"/>
      <c r="B47" s="530">
        <f t="shared" si="0"/>
        <v>32</v>
      </c>
      <c r="D47" s="537" t="s">
        <v>880</v>
      </c>
      <c r="H47" s="533">
        <f>'MFR E-6b'!K52</f>
        <v>2.2671683884154166</v>
      </c>
      <c r="I47" s="533">
        <f>'MFR E-6b'!I52</f>
        <v>2.2672079069833782</v>
      </c>
      <c r="J47" s="533">
        <f>'MFR E-6b'!L52</f>
        <v>2.2672079069833799</v>
      </c>
      <c r="K47" s="533">
        <f>+J47</f>
        <v>2.2672079069833799</v>
      </c>
      <c r="M47" s="515" t="s">
        <v>264</v>
      </c>
      <c r="AA47" s="514"/>
      <c r="AD47" s="514"/>
    </row>
    <row r="48" spans="1:30" x14ac:dyDescent="0.3">
      <c r="A48" s="514"/>
      <c r="B48" s="530">
        <f t="shared" si="0"/>
        <v>33</v>
      </c>
      <c r="D48" s="537" t="s">
        <v>115</v>
      </c>
      <c r="H48" s="591">
        <f>SUM(H46:H47)</f>
        <v>12.217907379654445</v>
      </c>
      <c r="I48" s="591">
        <f>SUM(I46:I47)</f>
        <v>10.958570273056013</v>
      </c>
      <c r="J48" s="591">
        <f>SUM(J46:J47)</f>
        <v>99.219445604544461</v>
      </c>
      <c r="K48" s="591">
        <f>SUM(K46:K47)</f>
        <v>99.219445604544461</v>
      </c>
      <c r="AA48" s="514"/>
      <c r="AD48" s="514"/>
    </row>
    <row r="49" spans="1:30" x14ac:dyDescent="0.3">
      <c r="A49" s="514"/>
      <c r="B49" s="530">
        <f t="shared" si="0"/>
        <v>34</v>
      </c>
      <c r="AA49" s="514"/>
      <c r="AD49" s="514"/>
    </row>
    <row r="50" spans="1:30" x14ac:dyDescent="0.3">
      <c r="A50" s="514"/>
      <c r="B50" s="530">
        <f t="shared" si="0"/>
        <v>35</v>
      </c>
      <c r="C50" s="531" t="s">
        <v>881</v>
      </c>
      <c r="H50" s="592" t="s">
        <v>227</v>
      </c>
      <c r="I50" s="592" t="s">
        <v>227</v>
      </c>
      <c r="J50" s="593" t="s">
        <v>227</v>
      </c>
      <c r="K50" s="533">
        <f>'MFR E-6b'!L54</f>
        <v>278.47556492890391</v>
      </c>
      <c r="M50" s="515" t="s">
        <v>264</v>
      </c>
      <c r="AA50" s="514"/>
      <c r="AD50" s="514"/>
    </row>
    <row r="51" spans="1:30" x14ac:dyDescent="0.3">
      <c r="A51" s="514"/>
      <c r="B51" s="530">
        <f t="shared" si="0"/>
        <v>36</v>
      </c>
      <c r="AA51" s="514"/>
      <c r="AD51" s="514"/>
    </row>
    <row r="52" spans="1:30" x14ac:dyDescent="0.3">
      <c r="A52" s="514"/>
      <c r="B52" s="530">
        <f t="shared" si="0"/>
        <v>37</v>
      </c>
      <c r="C52" s="531" t="s">
        <v>882</v>
      </c>
      <c r="AA52" s="514"/>
      <c r="AD52" s="514"/>
    </row>
    <row r="53" spans="1:30" x14ac:dyDescent="0.3">
      <c r="A53" s="514"/>
      <c r="B53" s="530">
        <f t="shared" si="0"/>
        <v>38</v>
      </c>
      <c r="C53" s="531"/>
      <c r="D53" s="515" t="s">
        <v>144</v>
      </c>
      <c r="H53" s="533">
        <f>SUM(H41,H48)</f>
        <v>21.776960704636146</v>
      </c>
      <c r="I53" s="533">
        <f>SUM(I41,I48)</f>
        <v>15.758570273056012</v>
      </c>
      <c r="J53" s="533">
        <f t="shared" ref="J53" si="2">SUM(J41,J48)</f>
        <v>106.63268826917395</v>
      </c>
      <c r="K53" s="533">
        <f>SUM(K41,K48,K50)</f>
        <v>385.10825319807788</v>
      </c>
      <c r="M53" s="515" t="s">
        <v>883</v>
      </c>
      <c r="AA53" s="514"/>
      <c r="AD53" s="514"/>
    </row>
    <row r="54" spans="1:30" x14ac:dyDescent="0.3">
      <c r="A54" s="514"/>
      <c r="B54" s="530">
        <f t="shared" si="0"/>
        <v>39</v>
      </c>
      <c r="D54" s="515" t="s">
        <v>143</v>
      </c>
      <c r="H54" s="533">
        <f>SUM(H42,H48)</f>
        <v>171.85798701995466</v>
      </c>
      <c r="I54" s="533">
        <f t="shared" ref="I54:J54" si="3">SUM(I42,I48)</f>
        <v>85.345743533490349</v>
      </c>
      <c r="J54" s="533">
        <f t="shared" si="3"/>
        <v>259.80342838025661</v>
      </c>
      <c r="K54" s="533">
        <f>SUM(K42,K48,K50)</f>
        <v>538.27899330916057</v>
      </c>
      <c r="M54" s="515" t="s">
        <v>884</v>
      </c>
      <c r="AA54" s="514"/>
      <c r="AD54" s="514"/>
    </row>
    <row r="55" spans="1:30" x14ac:dyDescent="0.3">
      <c r="A55" s="514"/>
      <c r="B55" s="530">
        <f t="shared" si="0"/>
        <v>40</v>
      </c>
      <c r="D55" s="515" t="s">
        <v>205</v>
      </c>
      <c r="H55" s="533">
        <f>SUM(H43,H48)</f>
        <v>402.95731021843767</v>
      </c>
      <c r="I55" s="533">
        <f t="shared" ref="I55:J55" si="4">SUM(I43,I48)</f>
        <v>473.01740730630627</v>
      </c>
      <c r="J55" s="533">
        <f t="shared" si="4"/>
        <v>455.81536561845974</v>
      </c>
      <c r="K55" s="533">
        <f>SUM(K43,K48,K50)</f>
        <v>734.29093054736359</v>
      </c>
      <c r="M55" s="515" t="s">
        <v>885</v>
      </c>
      <c r="AA55" s="514"/>
      <c r="AD55" s="514"/>
    </row>
    <row r="56" spans="1:30" x14ac:dyDescent="0.3">
      <c r="F56" s="533"/>
      <c r="G56" s="533"/>
      <c r="I56" s="533"/>
    </row>
    <row r="57" spans="1:30" x14ac:dyDescent="0.3">
      <c r="C57" s="531"/>
      <c r="F57" s="594"/>
      <c r="G57" s="594"/>
      <c r="H57" s="595"/>
      <c r="I57" s="594"/>
    </row>
    <row r="58" spans="1:30" x14ac:dyDescent="0.3">
      <c r="B58" s="596"/>
    </row>
  </sheetData>
  <printOptions horizontalCentered="1"/>
  <pageMargins left="0.5" right="0.5" top="0.75" bottom="0.5" header="0.5" footer="0.5"/>
  <pageSetup scale="61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  <ignoredErrors>
    <ignoredError sqref="I34:I37 K34:K37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9EE08-C448-4CBE-973F-D272A04BCB51}">
  <sheetPr codeName="Sheet12">
    <tabColor rgb="FF92D050"/>
    <pageSetUpPr fitToPage="1"/>
  </sheetPr>
  <dimension ref="A1:J304"/>
  <sheetViews>
    <sheetView tabSelected="1" workbookViewId="0">
      <selection activeCell="J24" sqref="J24"/>
    </sheetView>
  </sheetViews>
  <sheetFormatPr defaultColWidth="9.109375" defaultRowHeight="13.8" x14ac:dyDescent="0.3"/>
  <cols>
    <col min="1" max="1" width="5.6640625" style="515" customWidth="1"/>
    <col min="2" max="2" width="2.6640625" style="515" customWidth="1"/>
    <col min="3" max="3" width="5.6640625" style="515" customWidth="1"/>
    <col min="4" max="4" width="39.44140625" style="515" customWidth="1"/>
    <col min="5" max="5" width="8.6640625" style="515" customWidth="1"/>
    <col min="6" max="6" width="2" style="515" customWidth="1"/>
    <col min="7" max="7" width="11.6640625" style="515" customWidth="1"/>
    <col min="8" max="8" width="2" style="515" customWidth="1"/>
    <col min="9" max="9" width="13.44140625" style="515" bestFit="1" customWidth="1"/>
    <col min="10" max="10" width="12.6640625" style="515" customWidth="1"/>
    <col min="11" max="16384" width="9.109375" style="515"/>
  </cols>
  <sheetData>
    <row r="1" spans="1:10" x14ac:dyDescent="0.3">
      <c r="J1" s="466" t="s">
        <v>606</v>
      </c>
    </row>
    <row r="2" spans="1:10" x14ac:dyDescent="0.3">
      <c r="J2" s="469" t="str">
        <f>"DOCKET NO.  " &amp; +"20240025-EI"</f>
        <v>DOCKET NO.  20240025-EI</v>
      </c>
    </row>
    <row r="3" spans="1:10" x14ac:dyDescent="0.3">
      <c r="J3" s="469" t="s">
        <v>607</v>
      </c>
    </row>
    <row r="4" spans="1:10" x14ac:dyDescent="0.3">
      <c r="J4" s="466" t="s">
        <v>886</v>
      </c>
    </row>
    <row r="5" spans="1:10" x14ac:dyDescent="0.3">
      <c r="J5" s="472" t="s">
        <v>1083</v>
      </c>
    </row>
    <row r="6" spans="1:10" x14ac:dyDescent="0.3">
      <c r="J6" s="343" t="s">
        <v>588</v>
      </c>
    </row>
    <row r="7" spans="1:10" x14ac:dyDescent="0.3">
      <c r="J7" s="343"/>
    </row>
    <row r="8" spans="1:10" s="518" customFormat="1" ht="15.6" x14ac:dyDescent="0.3">
      <c r="A8" s="516" t="s">
        <v>887</v>
      </c>
      <c r="B8" s="517"/>
      <c r="C8" s="517"/>
      <c r="D8" s="517"/>
      <c r="E8" s="517"/>
      <c r="F8" s="517"/>
      <c r="G8" s="517"/>
      <c r="H8" s="517"/>
      <c r="I8" s="517"/>
      <c r="J8" s="517"/>
    </row>
    <row r="9" spans="1:10" s="518" customFormat="1" ht="15.6" x14ac:dyDescent="0.3">
      <c r="A9" s="516" t="s">
        <v>888</v>
      </c>
      <c r="B9" s="517"/>
      <c r="C9" s="517"/>
      <c r="D9" s="517"/>
      <c r="E9" s="517"/>
      <c r="F9" s="517"/>
      <c r="G9" s="517"/>
      <c r="H9" s="517"/>
      <c r="I9" s="517"/>
      <c r="J9" s="517"/>
    </row>
    <row r="10" spans="1:10" x14ac:dyDescent="0.3">
      <c r="A10" s="542"/>
    </row>
    <row r="11" spans="1:10" x14ac:dyDescent="0.3">
      <c r="A11" s="542"/>
    </row>
    <row r="12" spans="1:10" x14ac:dyDescent="0.3">
      <c r="A12" s="542"/>
    </row>
    <row r="14" spans="1:10" x14ac:dyDescent="0.3">
      <c r="A14" s="597" t="s">
        <v>26</v>
      </c>
    </row>
    <row r="15" spans="1:10" x14ac:dyDescent="0.3">
      <c r="A15" s="530">
        <v>1</v>
      </c>
      <c r="C15" s="531" t="s">
        <v>889</v>
      </c>
      <c r="E15" s="598"/>
      <c r="G15" s="527" t="s">
        <v>890</v>
      </c>
      <c r="I15" s="527" t="s">
        <v>891</v>
      </c>
    </row>
    <row r="16" spans="1:10" x14ac:dyDescent="0.3">
      <c r="A16" s="530">
        <f t="shared" ref="A16:A35" si="0">+A15+1</f>
        <v>2</v>
      </c>
      <c r="E16" s="599"/>
      <c r="G16" s="599"/>
    </row>
    <row r="17" spans="1:10" x14ac:dyDescent="0.3">
      <c r="A17" s="530">
        <f t="shared" si="0"/>
        <v>3</v>
      </c>
      <c r="C17" s="515" t="s">
        <v>892</v>
      </c>
      <c r="G17" s="676">
        <f>'MFR E-6b'!K71</f>
        <v>5.4169860922885649</v>
      </c>
      <c r="I17" s="676">
        <f>'MFR E-6b'!L71</f>
        <v>4.2398380302042771</v>
      </c>
    </row>
    <row r="18" spans="1:10" x14ac:dyDescent="0.3">
      <c r="A18" s="530">
        <f t="shared" si="0"/>
        <v>4</v>
      </c>
      <c r="G18" s="541"/>
      <c r="I18" s="600"/>
      <c r="J18" s="601"/>
    </row>
    <row r="19" spans="1:10" x14ac:dyDescent="0.3">
      <c r="A19" s="530">
        <f t="shared" si="0"/>
        <v>5</v>
      </c>
      <c r="C19" s="515" t="s">
        <v>893</v>
      </c>
      <c r="G19" s="540">
        <v>0.5</v>
      </c>
      <c r="I19" s="540">
        <f>+G19</f>
        <v>0.5</v>
      </c>
    </row>
    <row r="20" spans="1:10" x14ac:dyDescent="0.3">
      <c r="A20" s="530">
        <f t="shared" si="0"/>
        <v>6</v>
      </c>
      <c r="G20" s="540"/>
      <c r="I20" s="599"/>
      <c r="J20" s="439"/>
    </row>
    <row r="21" spans="1:10" ht="14.4" thickBot="1" x14ac:dyDescent="0.35">
      <c r="A21" s="530">
        <f t="shared" si="0"/>
        <v>7</v>
      </c>
      <c r="C21" s="515" t="s">
        <v>894</v>
      </c>
    </row>
    <row r="22" spans="1:10" ht="14.4" thickBot="1" x14ac:dyDescent="0.35">
      <c r="A22" s="530">
        <f t="shared" si="0"/>
        <v>8</v>
      </c>
      <c r="D22" s="515" t="s">
        <v>895</v>
      </c>
      <c r="G22" s="602">
        <f>ROUND(+G17*G19,2)</f>
        <v>2.71</v>
      </c>
      <c r="I22" s="602">
        <f>ROUND(+I17*I19,2)</f>
        <v>2.12</v>
      </c>
    </row>
    <row r="23" spans="1:10" x14ac:dyDescent="0.3">
      <c r="A23" s="530">
        <f t="shared" si="0"/>
        <v>9</v>
      </c>
    </row>
    <row r="24" spans="1:10" x14ac:dyDescent="0.3">
      <c r="A24" s="530">
        <f t="shared" si="0"/>
        <v>10</v>
      </c>
    </row>
    <row r="25" spans="1:10" x14ac:dyDescent="0.3">
      <c r="A25" s="530">
        <f t="shared" si="0"/>
        <v>11</v>
      </c>
    </row>
    <row r="26" spans="1:10" x14ac:dyDescent="0.3">
      <c r="A26" s="530">
        <f t="shared" si="0"/>
        <v>12</v>
      </c>
      <c r="C26" s="531" t="s">
        <v>896</v>
      </c>
      <c r="G26" s="527" t="s">
        <v>131</v>
      </c>
      <c r="H26" s="568"/>
      <c r="I26" s="527" t="s">
        <v>132</v>
      </c>
    </row>
    <row r="27" spans="1:10" x14ac:dyDescent="0.3">
      <c r="A27" s="530">
        <f t="shared" si="0"/>
        <v>13</v>
      </c>
    </row>
    <row r="28" spans="1:10" x14ac:dyDescent="0.3">
      <c r="A28" s="530">
        <f t="shared" si="0"/>
        <v>14</v>
      </c>
      <c r="C28" s="515" t="s">
        <v>897</v>
      </c>
      <c r="G28" s="603">
        <v>0.21110968723217588</v>
      </c>
      <c r="H28" s="604"/>
      <c r="I28" s="605">
        <v>1</v>
      </c>
    </row>
    <row r="29" spans="1:10" x14ac:dyDescent="0.3">
      <c r="A29" s="530">
        <f t="shared" si="0"/>
        <v>15</v>
      </c>
      <c r="G29" s="603"/>
      <c r="H29" s="604"/>
      <c r="I29" s="604"/>
    </row>
    <row r="30" spans="1:10" x14ac:dyDescent="0.3">
      <c r="A30" s="530">
        <f t="shared" si="0"/>
        <v>16</v>
      </c>
      <c r="C30" s="515" t="s">
        <v>898</v>
      </c>
      <c r="G30" s="439">
        <f>8760/12</f>
        <v>730</v>
      </c>
      <c r="H30" s="439"/>
      <c r="I30" s="439">
        <f>+G30</f>
        <v>730</v>
      </c>
    </row>
    <row r="31" spans="1:10" x14ac:dyDescent="0.3">
      <c r="A31" s="530">
        <f t="shared" si="0"/>
        <v>17</v>
      </c>
      <c r="G31" s="439"/>
      <c r="H31" s="439"/>
      <c r="I31" s="439"/>
    </row>
    <row r="32" spans="1:10" x14ac:dyDescent="0.3">
      <c r="A32" s="530">
        <f t="shared" si="0"/>
        <v>18</v>
      </c>
      <c r="C32" s="515" t="s">
        <v>899</v>
      </c>
      <c r="G32" s="439">
        <f>+G30*G28</f>
        <v>154.11007167948839</v>
      </c>
      <c r="H32" s="439"/>
      <c r="I32" s="439">
        <f>+I30*I28</f>
        <v>730</v>
      </c>
    </row>
    <row r="33" spans="1:9" x14ac:dyDescent="0.3">
      <c r="A33" s="530">
        <f t="shared" si="0"/>
        <v>19</v>
      </c>
      <c r="G33" s="439"/>
      <c r="H33" s="439"/>
      <c r="I33" s="439"/>
    </row>
    <row r="34" spans="1:9" ht="14.4" thickBot="1" x14ac:dyDescent="0.35">
      <c r="A34" s="530">
        <f t="shared" si="0"/>
        <v>20</v>
      </c>
      <c r="C34" s="515" t="s">
        <v>900</v>
      </c>
    </row>
    <row r="35" spans="1:9" ht="14.4" thickBot="1" x14ac:dyDescent="0.35">
      <c r="A35" s="530">
        <f t="shared" si="0"/>
        <v>21</v>
      </c>
      <c r="D35" s="515" t="s">
        <v>901</v>
      </c>
      <c r="G35" s="606">
        <f>ROUND(+G22/G32,5)</f>
        <v>1.7579999999999998E-2</v>
      </c>
      <c r="H35" s="607"/>
      <c r="I35" s="606">
        <f>ROUND(+G22/I32,5)</f>
        <v>3.7100000000000002E-3</v>
      </c>
    </row>
    <row r="36" spans="1:9" x14ac:dyDescent="0.3">
      <c r="A36" s="530"/>
    </row>
    <row r="37" spans="1:9" x14ac:dyDescent="0.3">
      <c r="A37" s="530"/>
    </row>
    <row r="38" spans="1:9" x14ac:dyDescent="0.3">
      <c r="A38" s="530"/>
    </row>
    <row r="39" spans="1:9" x14ac:dyDescent="0.3">
      <c r="A39" s="530"/>
    </row>
    <row r="304" spans="9:9" x14ac:dyDescent="0.3">
      <c r="I304" s="515" t="s">
        <v>374</v>
      </c>
    </row>
  </sheetData>
  <printOptions horizontalCentered="1"/>
  <pageMargins left="0.5" right="0.5" top="0.75" bottom="0.5" header="0.5" footer="0.5"/>
  <pageSetup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898E6-1EE7-4E3A-A6DB-29F7DD23AC2D}">
  <sheetPr codeName="Sheet13">
    <tabColor rgb="FF92D050"/>
    <pageSetUpPr fitToPage="1"/>
  </sheetPr>
  <dimension ref="A1:DW27"/>
  <sheetViews>
    <sheetView tabSelected="1" workbookViewId="0">
      <selection activeCell="J24" sqref="J24"/>
    </sheetView>
  </sheetViews>
  <sheetFormatPr defaultColWidth="11.44140625" defaultRowHeight="15.6" x14ac:dyDescent="0.3"/>
  <cols>
    <col min="1" max="1" width="1.33203125" style="564" customWidth="1"/>
    <col min="2" max="2" width="5.6640625" style="611" customWidth="1"/>
    <col min="3" max="3" width="36.33203125" style="611" customWidth="1"/>
    <col min="4" max="4" width="8.6640625" style="611" customWidth="1"/>
    <col min="5" max="5" width="38.5546875" style="611" customWidth="1"/>
    <col min="6" max="6" width="26.44140625" style="611" customWidth="1"/>
    <col min="7" max="7" width="17.33203125" style="611" customWidth="1"/>
    <col min="8" max="10" width="11.44140625" style="611"/>
    <col min="11" max="11" width="1.33203125" style="564" customWidth="1"/>
    <col min="12" max="16384" width="11.44140625" style="611"/>
  </cols>
  <sheetData>
    <row r="1" spans="1:127" s="609" customFormat="1" ht="18" x14ac:dyDescent="0.35">
      <c r="A1" s="608"/>
      <c r="B1" s="1394"/>
      <c r="C1" s="1394"/>
      <c r="D1" s="1394"/>
      <c r="E1" s="1394"/>
      <c r="F1" s="1394"/>
      <c r="G1" s="1394"/>
      <c r="H1" s="576"/>
      <c r="I1" s="576"/>
      <c r="J1" s="576"/>
      <c r="K1" s="608"/>
      <c r="L1" s="576"/>
      <c r="M1" s="576"/>
      <c r="N1" s="576"/>
      <c r="O1" s="576"/>
      <c r="P1" s="576"/>
      <c r="Q1" s="576"/>
      <c r="R1" s="576"/>
      <c r="S1" s="576"/>
      <c r="T1" s="576"/>
      <c r="U1" s="576"/>
      <c r="V1" s="576"/>
      <c r="W1" s="608"/>
      <c r="X1" s="459">
        <v>2022</v>
      </c>
      <c r="Y1" s="575"/>
      <c r="Z1" s="575"/>
      <c r="AA1" s="576"/>
      <c r="AB1" s="576"/>
      <c r="AC1" s="576"/>
      <c r="AD1" s="576"/>
      <c r="AE1" s="576"/>
      <c r="AF1" s="576"/>
      <c r="AG1" s="576"/>
      <c r="AH1" s="576"/>
      <c r="AI1" s="576"/>
      <c r="AJ1" s="576"/>
      <c r="AK1" s="576"/>
      <c r="AL1" s="576"/>
      <c r="AM1" s="576"/>
      <c r="AN1" s="576"/>
      <c r="AO1" s="576"/>
      <c r="AP1" s="576"/>
      <c r="AQ1" s="576"/>
      <c r="AR1" s="576"/>
      <c r="AS1" s="576"/>
      <c r="AT1" s="576"/>
      <c r="AU1" s="576"/>
      <c r="AV1" s="576"/>
      <c r="AW1" s="608"/>
      <c r="AX1" s="459">
        <v>2023</v>
      </c>
      <c r="AY1" s="575"/>
      <c r="AZ1" s="575"/>
      <c r="BA1" s="576"/>
      <c r="BB1" s="576"/>
      <c r="BC1" s="576"/>
      <c r="BD1" s="576"/>
      <c r="BE1" s="576"/>
      <c r="BF1" s="576"/>
      <c r="BG1" s="576"/>
      <c r="BH1" s="576"/>
      <c r="BI1" s="576"/>
      <c r="BJ1" s="576"/>
      <c r="BK1" s="576"/>
      <c r="BL1" s="576"/>
      <c r="BM1" s="576"/>
      <c r="BN1" s="576"/>
      <c r="BO1" s="576"/>
      <c r="BP1" s="576"/>
      <c r="BQ1" s="576"/>
      <c r="BR1" s="576"/>
      <c r="BS1" s="576"/>
      <c r="BT1" s="576"/>
      <c r="BU1" s="576"/>
      <c r="BV1" s="576"/>
      <c r="BW1" s="608"/>
      <c r="BX1" s="459">
        <v>2024</v>
      </c>
      <c r="BY1" s="575"/>
      <c r="BZ1" s="575"/>
      <c r="CA1" s="576"/>
      <c r="CB1" s="576"/>
      <c r="CC1" s="576"/>
      <c r="CD1" s="576"/>
      <c r="CE1" s="576"/>
      <c r="CF1" s="576"/>
      <c r="CG1" s="576"/>
      <c r="CH1" s="576"/>
      <c r="CI1" s="576"/>
      <c r="CJ1" s="576"/>
      <c r="CK1" s="576"/>
      <c r="CL1" s="576"/>
      <c r="CM1" s="576"/>
      <c r="CN1" s="576"/>
      <c r="CO1" s="576"/>
      <c r="CP1" s="576"/>
      <c r="CQ1" s="576"/>
      <c r="CR1" s="576"/>
      <c r="CS1" s="576"/>
      <c r="CT1" s="576"/>
      <c r="CU1" s="576"/>
      <c r="CV1" s="576"/>
      <c r="CW1" s="608"/>
      <c r="CX1" s="459">
        <v>2025</v>
      </c>
      <c r="CY1" s="575"/>
      <c r="CZ1" s="575"/>
      <c r="DA1" s="576"/>
      <c r="DB1" s="576"/>
      <c r="DC1" s="576"/>
      <c r="DD1" s="576"/>
      <c r="DE1" s="576"/>
      <c r="DF1" s="576"/>
      <c r="DG1" s="576"/>
      <c r="DH1" s="576"/>
      <c r="DI1" s="576"/>
      <c r="DJ1" s="576"/>
      <c r="DK1" s="576"/>
      <c r="DL1" s="576"/>
      <c r="DM1" s="576"/>
      <c r="DN1" s="576"/>
      <c r="DO1" s="576"/>
      <c r="DP1" s="576"/>
      <c r="DQ1" s="576"/>
      <c r="DR1" s="576"/>
      <c r="DS1" s="576"/>
      <c r="DT1" s="576"/>
      <c r="DU1" s="576"/>
      <c r="DV1" s="576"/>
      <c r="DW1" s="608"/>
    </row>
    <row r="2" spans="1:127" x14ac:dyDescent="0.3">
      <c r="A2" s="610"/>
      <c r="K2" s="610"/>
    </row>
    <row r="3" spans="1:127" x14ac:dyDescent="0.3">
      <c r="A3" s="610"/>
      <c r="G3" s="612" t="s">
        <v>606</v>
      </c>
      <c r="K3" s="610"/>
    </row>
    <row r="4" spans="1:127" x14ac:dyDescent="0.3">
      <c r="A4" s="610"/>
      <c r="G4" s="469" t="str">
        <f>"DOCKET NO.  " &amp; +"20240025-EI"</f>
        <v>DOCKET NO.  20240025-EI</v>
      </c>
      <c r="K4" s="610"/>
    </row>
    <row r="5" spans="1:127" x14ac:dyDescent="0.3">
      <c r="A5" s="610"/>
      <c r="G5" s="613" t="s">
        <v>607</v>
      </c>
      <c r="K5" s="610"/>
    </row>
    <row r="6" spans="1:127" x14ac:dyDescent="0.3">
      <c r="A6" s="610"/>
      <c r="G6" s="612" t="s">
        <v>902</v>
      </c>
      <c r="K6" s="610"/>
    </row>
    <row r="7" spans="1:127" x14ac:dyDescent="0.3">
      <c r="A7" s="610"/>
      <c r="G7" s="614" t="s">
        <v>1083</v>
      </c>
      <c r="K7" s="610"/>
    </row>
    <row r="8" spans="1:127" x14ac:dyDescent="0.3">
      <c r="A8" s="610"/>
      <c r="B8" s="1395" t="s">
        <v>903</v>
      </c>
      <c r="C8" s="1395"/>
      <c r="D8" s="1395"/>
      <c r="E8" s="1395"/>
      <c r="F8" s="1395"/>
      <c r="G8" s="615"/>
      <c r="H8" s="616"/>
      <c r="I8" s="517"/>
      <c r="K8" s="610"/>
    </row>
    <row r="9" spans="1:127" x14ac:dyDescent="0.3">
      <c r="A9" s="610"/>
      <c r="C9" s="617"/>
      <c r="D9" s="618"/>
      <c r="E9" s="619"/>
      <c r="F9" s="617"/>
      <c r="G9" s="620"/>
      <c r="K9" s="610"/>
    </row>
    <row r="10" spans="1:127" x14ac:dyDescent="0.3">
      <c r="A10" s="621"/>
      <c r="C10" s="622" t="s">
        <v>618</v>
      </c>
      <c r="D10" s="622">
        <v>2027</v>
      </c>
      <c r="E10" s="622" t="s">
        <v>904</v>
      </c>
      <c r="F10" s="622" t="s">
        <v>905</v>
      </c>
      <c r="G10" s="620"/>
      <c r="K10" s="621"/>
    </row>
    <row r="11" spans="1:127" x14ac:dyDescent="0.3">
      <c r="A11" s="621"/>
      <c r="C11" s="623" t="s">
        <v>623</v>
      </c>
      <c r="D11" s="1349">
        <v>15.45</v>
      </c>
      <c r="E11" s="623" t="s">
        <v>906</v>
      </c>
      <c r="F11" s="623" t="s">
        <v>408</v>
      </c>
      <c r="K11" s="621"/>
    </row>
    <row r="12" spans="1:127" x14ac:dyDescent="0.3">
      <c r="A12" s="610"/>
      <c r="C12" s="623" t="s">
        <v>907</v>
      </c>
      <c r="D12" s="1350">
        <v>1.9826497210983867</v>
      </c>
      <c r="E12" s="623" t="s">
        <v>908</v>
      </c>
      <c r="F12" s="623" t="s">
        <v>909</v>
      </c>
      <c r="K12" s="610"/>
    </row>
    <row r="13" spans="1:127" x14ac:dyDescent="0.3">
      <c r="A13" s="610"/>
      <c r="C13" s="623" t="s">
        <v>910</v>
      </c>
      <c r="D13" s="1350">
        <v>1.4546410546509314</v>
      </c>
      <c r="E13" s="623" t="s">
        <v>911</v>
      </c>
      <c r="F13" s="623" t="s">
        <v>912</v>
      </c>
      <c r="K13" s="610"/>
    </row>
    <row r="14" spans="1:127" x14ac:dyDescent="0.3">
      <c r="A14" s="610"/>
      <c r="C14" s="623" t="s">
        <v>913</v>
      </c>
      <c r="D14" s="1350">
        <v>1.1613035458535934</v>
      </c>
      <c r="E14" s="623" t="s">
        <v>914</v>
      </c>
      <c r="F14" s="623" t="s">
        <v>915</v>
      </c>
      <c r="K14" s="610"/>
    </row>
    <row r="15" spans="1:127" x14ac:dyDescent="0.3">
      <c r="A15" s="610"/>
      <c r="C15" s="623" t="s">
        <v>916</v>
      </c>
      <c r="D15" s="1349">
        <v>18.309999999999999</v>
      </c>
      <c r="E15" s="623" t="s">
        <v>917</v>
      </c>
      <c r="F15" s="623" t="s">
        <v>918</v>
      </c>
      <c r="K15" s="610"/>
    </row>
    <row r="16" spans="1:127" x14ac:dyDescent="0.3">
      <c r="A16" s="610"/>
      <c r="C16" s="623" t="s">
        <v>919</v>
      </c>
      <c r="D16" s="1349">
        <v>7.04</v>
      </c>
      <c r="E16" s="623" t="s">
        <v>920</v>
      </c>
      <c r="F16" s="623" t="s">
        <v>921</v>
      </c>
      <c r="K16" s="610"/>
    </row>
    <row r="17" spans="1:11" x14ac:dyDescent="0.3">
      <c r="A17" s="610"/>
      <c r="C17" s="623" t="s">
        <v>922</v>
      </c>
      <c r="D17" s="1349">
        <v>1.35</v>
      </c>
      <c r="E17" s="623" t="s">
        <v>923</v>
      </c>
      <c r="F17" s="623" t="s">
        <v>924</v>
      </c>
      <c r="K17" s="610"/>
    </row>
    <row r="18" spans="1:11" x14ac:dyDescent="0.3">
      <c r="A18" s="610"/>
      <c r="C18" s="624"/>
      <c r="D18" s="624"/>
      <c r="K18" s="610"/>
    </row>
    <row r="19" spans="1:11" x14ac:dyDescent="0.3">
      <c r="A19" s="610"/>
      <c r="C19" s="1396" t="s">
        <v>925</v>
      </c>
      <c r="D19" s="1396"/>
      <c r="E19" s="1396"/>
      <c r="F19" s="1396"/>
      <c r="K19" s="610"/>
    </row>
    <row r="20" spans="1:11" x14ac:dyDescent="0.3">
      <c r="A20" s="610"/>
      <c r="C20" s="1396"/>
      <c r="D20" s="1396"/>
      <c r="E20" s="1396"/>
      <c r="F20" s="1396"/>
      <c r="K20" s="610"/>
    </row>
    <row r="21" spans="1:11" x14ac:dyDescent="0.3">
      <c r="A21" s="610"/>
      <c r="C21" s="624"/>
      <c r="D21" s="624"/>
      <c r="K21" s="610"/>
    </row>
    <row r="22" spans="1:11" x14ac:dyDescent="0.3">
      <c r="A22" s="610"/>
      <c r="K22" s="610"/>
    </row>
    <row r="23" spans="1:11" x14ac:dyDescent="0.3">
      <c r="A23" s="610"/>
      <c r="K23" s="610"/>
    </row>
    <row r="24" spans="1:11" ht="26.4" customHeight="1" x14ac:dyDescent="0.3">
      <c r="A24" s="610"/>
      <c r="K24" s="610"/>
    </row>
    <row r="25" spans="1:11" x14ac:dyDescent="0.3">
      <c r="A25" s="610"/>
      <c r="K25" s="610"/>
    </row>
    <row r="26" spans="1:11" x14ac:dyDescent="0.3">
      <c r="A26" s="610"/>
      <c r="K26" s="610"/>
    </row>
    <row r="27" spans="1:11" x14ac:dyDescent="0.3">
      <c r="A27" s="610"/>
      <c r="K27" s="610"/>
    </row>
  </sheetData>
  <mergeCells count="3">
    <mergeCell ref="B1:G1"/>
    <mergeCell ref="B8:F8"/>
    <mergeCell ref="C19:F20"/>
  </mergeCells>
  <printOptions horizontalCentered="1"/>
  <pageMargins left="0.5" right="0.5" top="0.75" bottom="0.5" header="0.5" footer="0.5"/>
  <pageSetup scale="96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9797B-DE5B-4F29-878D-98A9B3D9E7CE}">
  <sheetPr>
    <tabColor rgb="FFFFFF00"/>
    <pageSetUpPr fitToPage="1"/>
  </sheetPr>
  <dimension ref="B1:O303"/>
  <sheetViews>
    <sheetView workbookViewId="0"/>
  </sheetViews>
  <sheetFormatPr defaultColWidth="11.44140625" defaultRowHeight="10.199999999999999" x14ac:dyDescent="0.2"/>
  <cols>
    <col min="1" max="1" width="2.33203125" style="777" customWidth="1"/>
    <col min="2" max="2" width="24.33203125" style="777" customWidth="1"/>
    <col min="3" max="3" width="8.5546875" style="777" bestFit="1" customWidth="1"/>
    <col min="4" max="5" width="7.109375" style="777" bestFit="1" customWidth="1"/>
    <col min="6" max="6" width="8.88671875" style="777" customWidth="1"/>
    <col min="7" max="7" width="5.44140625" style="777" bestFit="1" customWidth="1"/>
    <col min="8" max="8" width="4.5546875" style="777" bestFit="1" customWidth="1"/>
    <col min="9" max="9" width="5.44140625" style="777" bestFit="1" customWidth="1"/>
    <col min="10" max="10" width="4.5546875" style="777" bestFit="1" customWidth="1"/>
    <col min="11" max="13" width="5.44140625" style="777" bestFit="1" customWidth="1"/>
    <col min="14" max="14" width="4.5546875" style="777" bestFit="1" customWidth="1"/>
    <col min="15" max="15" width="5.44140625" style="777" bestFit="1" customWidth="1"/>
    <col min="16" max="16384" width="11.44140625" style="777"/>
  </cols>
  <sheetData>
    <row r="1" spans="2:15" x14ac:dyDescent="0.2">
      <c r="B1" s="776" t="s">
        <v>926</v>
      </c>
    </row>
    <row r="3" spans="2:15" x14ac:dyDescent="0.2">
      <c r="B3" s="778" t="s">
        <v>606</v>
      </c>
      <c r="C3" s="778"/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8"/>
    </row>
    <row r="4" spans="2:15" ht="10.199999999999999" customHeight="1" x14ac:dyDescent="0.2">
      <c r="B4" s="778" t="s">
        <v>1004</v>
      </c>
      <c r="C4" s="778"/>
      <c r="D4" s="778"/>
      <c r="E4" s="778"/>
      <c r="F4" s="778"/>
      <c r="G4" s="778"/>
      <c r="H4" s="778"/>
      <c r="I4" s="778"/>
      <c r="J4" s="778"/>
      <c r="K4" s="778"/>
      <c r="L4" s="778"/>
      <c r="M4" s="778"/>
      <c r="N4" s="778"/>
      <c r="O4" s="778"/>
    </row>
    <row r="5" spans="2:15" x14ac:dyDescent="0.2">
      <c r="B5" s="778"/>
      <c r="C5" s="778"/>
      <c r="D5" s="778"/>
      <c r="E5" s="778"/>
      <c r="F5" s="778"/>
      <c r="G5" s="778"/>
      <c r="H5" s="778"/>
      <c r="I5" s="778"/>
      <c r="J5" s="778"/>
      <c r="K5" s="778"/>
      <c r="L5" s="778"/>
      <c r="M5" s="778"/>
      <c r="N5" s="778"/>
      <c r="O5" s="778"/>
    </row>
    <row r="6" spans="2:15" ht="10.199999999999999" customHeight="1" x14ac:dyDescent="0.2">
      <c r="B6" s="779"/>
      <c r="C6" s="1399" t="s">
        <v>927</v>
      </c>
      <c r="D6" s="1400"/>
      <c r="E6" s="1400"/>
      <c r="F6" s="1401"/>
      <c r="G6" s="1397" t="s">
        <v>325</v>
      </c>
      <c r="H6" s="1398"/>
      <c r="I6" s="1397" t="s">
        <v>326</v>
      </c>
      <c r="J6" s="1398"/>
      <c r="K6" s="780" t="s">
        <v>327</v>
      </c>
      <c r="L6" s="780" t="s">
        <v>328</v>
      </c>
      <c r="M6" s="1397" t="s">
        <v>329</v>
      </c>
      <c r="N6" s="1398"/>
      <c r="O6" s="780" t="s">
        <v>330</v>
      </c>
    </row>
    <row r="7" spans="2:15" ht="20.399999999999999" x14ac:dyDescent="0.2">
      <c r="B7" s="781" t="s">
        <v>928</v>
      </c>
      <c r="C7" s="782" t="s">
        <v>929</v>
      </c>
      <c r="D7" s="783" t="s">
        <v>930</v>
      </c>
      <c r="E7" s="783" t="s">
        <v>931</v>
      </c>
      <c r="F7" s="783" t="s">
        <v>932</v>
      </c>
      <c r="G7" s="784" t="s">
        <v>632</v>
      </c>
      <c r="H7" s="785" t="s">
        <v>657</v>
      </c>
      <c r="I7" s="784" t="s">
        <v>632</v>
      </c>
      <c r="J7" s="785" t="s">
        <v>657</v>
      </c>
      <c r="K7" s="786" t="s">
        <v>632</v>
      </c>
      <c r="L7" s="786" t="s">
        <v>632</v>
      </c>
      <c r="M7" s="784" t="s">
        <v>632</v>
      </c>
      <c r="N7" s="785" t="s">
        <v>657</v>
      </c>
      <c r="O7" s="786" t="s">
        <v>632</v>
      </c>
    </row>
    <row r="8" spans="2:15" x14ac:dyDescent="0.2">
      <c r="B8" s="787" t="s">
        <v>933</v>
      </c>
      <c r="C8" s="788"/>
      <c r="D8" s="789">
        <v>6.7060000000000004</v>
      </c>
      <c r="E8" s="789">
        <v>5.2839999999999998</v>
      </c>
      <c r="F8" s="789">
        <v>3.7360000000000002</v>
      </c>
      <c r="G8" s="790">
        <v>0.33</v>
      </c>
      <c r="H8" s="791"/>
      <c r="I8" s="790">
        <v>0.94599999999999995</v>
      </c>
      <c r="J8" s="791"/>
      <c r="K8" s="792">
        <v>4.5999999999999999E-2</v>
      </c>
      <c r="L8" s="792">
        <v>0.23599999999999999</v>
      </c>
      <c r="M8" s="790">
        <v>0.51</v>
      </c>
      <c r="N8" s="791"/>
      <c r="O8" s="792">
        <v>0.50900000000000001</v>
      </c>
    </row>
    <row r="9" spans="2:15" x14ac:dyDescent="0.2">
      <c r="B9" s="793" t="s">
        <v>934</v>
      </c>
      <c r="C9" s="794">
        <v>4.9470000000000001</v>
      </c>
      <c r="D9" s="795"/>
      <c r="E9" s="796"/>
      <c r="F9" s="796"/>
      <c r="G9" s="797"/>
      <c r="H9" s="798"/>
      <c r="I9" s="797"/>
      <c r="J9" s="798"/>
      <c r="K9" s="799"/>
      <c r="L9" s="799"/>
      <c r="M9" s="797"/>
      <c r="N9" s="798"/>
      <c r="O9" s="799"/>
    </row>
    <row r="10" spans="2:15" x14ac:dyDescent="0.2">
      <c r="B10" s="793" t="s">
        <v>935</v>
      </c>
      <c r="C10" s="794">
        <v>6.0170000000000003</v>
      </c>
      <c r="D10" s="795"/>
      <c r="E10" s="795"/>
      <c r="F10" s="795"/>
      <c r="G10" s="797"/>
      <c r="H10" s="798"/>
      <c r="I10" s="797"/>
      <c r="J10" s="798"/>
      <c r="K10" s="799"/>
      <c r="L10" s="799"/>
      <c r="M10" s="797"/>
      <c r="N10" s="798"/>
      <c r="O10" s="799"/>
    </row>
    <row r="11" spans="2:15" x14ac:dyDescent="0.2">
      <c r="B11" s="787"/>
      <c r="C11" s="800"/>
      <c r="D11" s="795"/>
      <c r="E11" s="795"/>
      <c r="F11" s="795"/>
      <c r="G11" s="801"/>
      <c r="H11" s="802"/>
      <c r="I11" s="801"/>
      <c r="J11" s="802"/>
      <c r="K11" s="803"/>
      <c r="L11" s="803"/>
      <c r="M11" s="801"/>
      <c r="N11" s="802"/>
      <c r="O11" s="803"/>
    </row>
    <row r="12" spans="2:15" x14ac:dyDescent="0.2">
      <c r="B12" s="787" t="s">
        <v>936</v>
      </c>
      <c r="C12" s="788"/>
      <c r="D12" s="796"/>
      <c r="E12" s="796"/>
      <c r="F12" s="796"/>
      <c r="G12" s="788"/>
      <c r="H12" s="804"/>
      <c r="I12" s="788"/>
      <c r="J12" s="804"/>
      <c r="K12" s="805"/>
      <c r="L12" s="805"/>
      <c r="M12" s="788"/>
      <c r="N12" s="804"/>
      <c r="O12" s="805"/>
    </row>
    <row r="13" spans="2:15" x14ac:dyDescent="0.2">
      <c r="B13" s="793" t="s">
        <v>144</v>
      </c>
      <c r="C13" s="794">
        <v>5.2469999999999999</v>
      </c>
      <c r="D13" s="809">
        <v>6.7060000000000004</v>
      </c>
      <c r="E13" s="809">
        <v>5.2839999999999998</v>
      </c>
      <c r="F13" s="809">
        <v>3.7360000000000002</v>
      </c>
      <c r="G13" s="790">
        <v>0.28999999999999998</v>
      </c>
      <c r="H13" s="791"/>
      <c r="I13" s="794">
        <v>0.81599999999999995</v>
      </c>
      <c r="J13" s="806"/>
      <c r="K13" s="807">
        <v>4.3999999999999997E-2</v>
      </c>
      <c r="L13" s="807">
        <v>0.20399999999999999</v>
      </c>
      <c r="M13" s="794">
        <v>0.49399999999999999</v>
      </c>
      <c r="N13" s="806"/>
      <c r="O13" s="807">
        <v>0.443</v>
      </c>
    </row>
    <row r="14" spans="2:15" x14ac:dyDescent="0.2">
      <c r="B14" s="793" t="s">
        <v>143</v>
      </c>
      <c r="C14" s="808">
        <v>5.1950000000000003</v>
      </c>
      <c r="D14" s="809">
        <v>6.6390000000000002</v>
      </c>
      <c r="E14" s="809">
        <v>5.2309999999999999</v>
      </c>
      <c r="F14" s="809">
        <v>3.6989999999999998</v>
      </c>
      <c r="G14" s="790">
        <v>0.28699999999999998</v>
      </c>
      <c r="H14" s="804"/>
      <c r="I14" s="808">
        <v>0.80800000000000005</v>
      </c>
      <c r="J14" s="804"/>
      <c r="K14" s="807">
        <v>4.3999999999999997E-2</v>
      </c>
      <c r="L14" s="807">
        <v>0.20200000000000001</v>
      </c>
      <c r="M14" s="808">
        <v>0.48899999999999999</v>
      </c>
      <c r="N14" s="804"/>
      <c r="O14" s="807">
        <v>0.439</v>
      </c>
    </row>
    <row r="15" spans="2:15" x14ac:dyDescent="0.2">
      <c r="B15" s="793" t="s">
        <v>205</v>
      </c>
      <c r="C15" s="808">
        <v>5.1420000000000003</v>
      </c>
      <c r="D15" s="809">
        <v>6.5709999999999997</v>
      </c>
      <c r="E15" s="809">
        <v>5.1779999999999999</v>
      </c>
      <c r="F15" s="809">
        <v>3.661</v>
      </c>
      <c r="G15" s="790">
        <v>0.28399999999999997</v>
      </c>
      <c r="H15" s="804"/>
      <c r="I15" s="808">
        <v>0.8</v>
      </c>
      <c r="J15" s="804"/>
      <c r="K15" s="807">
        <v>4.2999999999999997E-2</v>
      </c>
      <c r="L15" s="807">
        <v>0.2</v>
      </c>
      <c r="M15" s="808">
        <v>0.48399999999999999</v>
      </c>
      <c r="N15" s="804"/>
      <c r="O15" s="807">
        <v>0.434</v>
      </c>
    </row>
    <row r="16" spans="2:15" x14ac:dyDescent="0.2">
      <c r="B16" s="787"/>
      <c r="C16" s="800"/>
      <c r="D16" s="810"/>
      <c r="E16" s="810" t="s">
        <v>376</v>
      </c>
      <c r="F16" s="810" t="s">
        <v>376</v>
      </c>
      <c r="G16" s="800"/>
      <c r="H16" s="811"/>
      <c r="I16" s="800"/>
      <c r="J16" s="811"/>
      <c r="K16" s="812"/>
      <c r="L16" s="812"/>
      <c r="M16" s="800"/>
      <c r="N16" s="811"/>
      <c r="O16" s="812"/>
    </row>
    <row r="17" spans="2:15" x14ac:dyDescent="0.2">
      <c r="B17" s="787" t="s">
        <v>937</v>
      </c>
      <c r="C17" s="788">
        <v>5.2469999999999999</v>
      </c>
      <c r="D17" s="796" t="s">
        <v>938</v>
      </c>
      <c r="E17" s="796" t="s">
        <v>938</v>
      </c>
      <c r="F17" s="796" t="s">
        <v>938</v>
      </c>
      <c r="G17" s="790">
        <v>0.22700000000000001</v>
      </c>
      <c r="H17" s="791"/>
      <c r="I17" s="794">
        <v>0.59699999999999998</v>
      </c>
      <c r="J17" s="806"/>
      <c r="K17" s="813">
        <v>4.2000000000000003E-2</v>
      </c>
      <c r="L17" s="813">
        <v>0.14099999999999999</v>
      </c>
      <c r="M17" s="794">
        <v>0.23100000000000001</v>
      </c>
      <c r="N17" s="806"/>
      <c r="O17" s="813">
        <v>0.221</v>
      </c>
    </row>
    <row r="18" spans="2:15" x14ac:dyDescent="0.2">
      <c r="B18" s="787"/>
      <c r="C18" s="788"/>
      <c r="D18" s="796"/>
      <c r="E18" s="796"/>
      <c r="F18" s="796"/>
      <c r="G18" s="788"/>
      <c r="H18" s="804"/>
      <c r="I18" s="788" t="s">
        <v>376</v>
      </c>
      <c r="J18" s="804"/>
      <c r="K18" s="805"/>
      <c r="L18" s="805"/>
      <c r="M18" s="788"/>
      <c r="N18" s="804"/>
      <c r="O18" s="805"/>
    </row>
    <row r="19" spans="2:15" x14ac:dyDescent="0.2">
      <c r="B19" s="787" t="s">
        <v>315</v>
      </c>
      <c r="C19" s="788"/>
      <c r="D19" s="796"/>
      <c r="E19" s="796"/>
      <c r="F19" s="796"/>
      <c r="G19" s="788" t="s">
        <v>376</v>
      </c>
      <c r="H19" s="804" t="s">
        <v>376</v>
      </c>
      <c r="I19" s="788" t="s">
        <v>376</v>
      </c>
      <c r="J19" s="804"/>
      <c r="K19" s="805" t="s">
        <v>376</v>
      </c>
      <c r="L19" s="805"/>
      <c r="M19" s="788"/>
      <c r="N19" s="804"/>
      <c r="O19" s="805"/>
    </row>
    <row r="20" spans="2:15" x14ac:dyDescent="0.2">
      <c r="B20" s="793" t="s">
        <v>144</v>
      </c>
      <c r="C20" s="788">
        <v>5.2469999999999999</v>
      </c>
      <c r="D20" s="796">
        <v>6.7060000000000004</v>
      </c>
      <c r="E20" s="796">
        <v>5.2839999999999998</v>
      </c>
      <c r="F20" s="796">
        <v>3.7360000000000002</v>
      </c>
      <c r="G20" s="790"/>
      <c r="H20" s="814">
        <v>0.93</v>
      </c>
      <c r="I20" s="794"/>
      <c r="J20" s="815">
        <v>2.5299999999999998</v>
      </c>
      <c r="K20" s="807">
        <v>4.2999999999999997E-2</v>
      </c>
      <c r="L20" s="807">
        <v>0.17599999999999999</v>
      </c>
      <c r="M20" s="794"/>
      <c r="N20" s="815">
        <v>1.34</v>
      </c>
      <c r="O20" s="807">
        <v>0.32900000000000001</v>
      </c>
    </row>
    <row r="21" spans="2:15" x14ac:dyDescent="0.2">
      <c r="B21" s="793" t="s">
        <v>143</v>
      </c>
      <c r="C21" s="788">
        <v>5.1950000000000003</v>
      </c>
      <c r="D21" s="796">
        <v>6.6390000000000002</v>
      </c>
      <c r="E21" s="796">
        <v>5.2309999999999999</v>
      </c>
      <c r="F21" s="796">
        <v>3.6989999999999998</v>
      </c>
      <c r="G21" s="788"/>
      <c r="H21" s="815">
        <v>0.92</v>
      </c>
      <c r="I21" s="788"/>
      <c r="J21" s="815">
        <v>2.5</v>
      </c>
      <c r="K21" s="807">
        <v>4.2999999999999997E-2</v>
      </c>
      <c r="L21" s="807">
        <v>0.17399999999999999</v>
      </c>
      <c r="M21" s="788"/>
      <c r="N21" s="815">
        <v>1.31</v>
      </c>
      <c r="O21" s="807">
        <v>0.32600000000000001</v>
      </c>
    </row>
    <row r="22" spans="2:15" x14ac:dyDescent="0.2">
      <c r="B22" s="793" t="s">
        <v>205</v>
      </c>
      <c r="C22" s="788">
        <v>5.1420000000000003</v>
      </c>
      <c r="D22" s="796">
        <v>6.5709999999999997</v>
      </c>
      <c r="E22" s="796">
        <v>5.1779999999999999</v>
      </c>
      <c r="F22" s="796">
        <v>3.661</v>
      </c>
      <c r="G22" s="788"/>
      <c r="H22" s="815">
        <v>0.91</v>
      </c>
      <c r="I22" s="788"/>
      <c r="J22" s="815">
        <v>2.48</v>
      </c>
      <c r="K22" s="807">
        <v>4.2000000000000003E-2</v>
      </c>
      <c r="L22" s="807">
        <v>0.17199999999999999</v>
      </c>
      <c r="M22" s="788"/>
      <c r="N22" s="815">
        <v>0.25</v>
      </c>
      <c r="O22" s="807">
        <v>0.32200000000000001</v>
      </c>
    </row>
    <row r="23" spans="2:15" x14ac:dyDescent="0.2">
      <c r="B23" s="787"/>
      <c r="C23" s="800"/>
      <c r="D23" s="810"/>
      <c r="E23" s="810"/>
      <c r="F23" s="810"/>
      <c r="G23" s="800"/>
      <c r="H23" s="816"/>
      <c r="I23" s="800"/>
      <c r="J23" s="816"/>
      <c r="K23" s="817"/>
      <c r="L23" s="817"/>
      <c r="M23" s="800"/>
      <c r="N23" s="816"/>
      <c r="O23" s="817"/>
    </row>
    <row r="24" spans="2:15" x14ac:dyDescent="0.2">
      <c r="B24" s="818" t="s">
        <v>316</v>
      </c>
      <c r="C24" s="788"/>
      <c r="D24" s="796"/>
      <c r="E24" s="796"/>
      <c r="F24" s="796"/>
      <c r="G24" s="788"/>
      <c r="H24" s="815"/>
      <c r="I24" s="788"/>
      <c r="J24" s="815"/>
      <c r="K24" s="807"/>
      <c r="L24" s="807"/>
      <c r="M24" s="788"/>
      <c r="N24" s="815"/>
      <c r="O24" s="807"/>
    </row>
    <row r="25" spans="2:15" x14ac:dyDescent="0.2">
      <c r="B25" s="793" t="s">
        <v>144</v>
      </c>
      <c r="C25" s="788">
        <v>5.2469999999999999</v>
      </c>
      <c r="D25" s="796">
        <v>6.7060000000000004</v>
      </c>
      <c r="E25" s="796">
        <v>5.2839999999999998</v>
      </c>
      <c r="F25" s="796">
        <v>3.7360000000000002</v>
      </c>
      <c r="G25" s="790"/>
      <c r="H25" s="814">
        <v>0.79</v>
      </c>
      <c r="I25" s="794"/>
      <c r="J25" s="815">
        <v>2.0499999999999998</v>
      </c>
      <c r="K25" s="807">
        <v>4.1000000000000002E-2</v>
      </c>
      <c r="L25" s="807">
        <v>0.12</v>
      </c>
      <c r="M25" s="794"/>
      <c r="N25" s="815">
        <v>2.11</v>
      </c>
      <c r="O25" s="807">
        <v>0.32900000000000001</v>
      </c>
    </row>
    <row r="26" spans="2:15" x14ac:dyDescent="0.2">
      <c r="B26" s="793" t="s">
        <v>143</v>
      </c>
      <c r="C26" s="788">
        <v>5.1950000000000003</v>
      </c>
      <c r="D26" s="796">
        <v>6.6390000000000002</v>
      </c>
      <c r="E26" s="796">
        <v>5.2309999999999999</v>
      </c>
      <c r="F26" s="796">
        <v>3.6989999999999998</v>
      </c>
      <c r="G26" s="788"/>
      <c r="H26" s="815">
        <v>0.78</v>
      </c>
      <c r="I26" s="788"/>
      <c r="J26" s="815">
        <v>2.0299999999999998</v>
      </c>
      <c r="K26" s="807">
        <v>4.1000000000000002E-2</v>
      </c>
      <c r="L26" s="807">
        <v>0.11899999999999999</v>
      </c>
      <c r="M26" s="788"/>
      <c r="N26" s="815">
        <v>2.09</v>
      </c>
      <c r="O26" s="807">
        <v>0.32600000000000001</v>
      </c>
    </row>
    <row r="27" spans="2:15" x14ac:dyDescent="0.2">
      <c r="B27" s="793" t="s">
        <v>205</v>
      </c>
      <c r="C27" s="788">
        <v>5.1420000000000003</v>
      </c>
      <c r="D27" s="796">
        <v>6.5709999999999997</v>
      </c>
      <c r="E27" s="796">
        <v>5.1779999999999999</v>
      </c>
      <c r="F27" s="796">
        <v>3.661</v>
      </c>
      <c r="G27" s="788"/>
      <c r="H27" s="815">
        <v>0.77</v>
      </c>
      <c r="I27" s="788"/>
      <c r="J27" s="815">
        <v>2.0099999999999998</v>
      </c>
      <c r="K27" s="807">
        <v>0.04</v>
      </c>
      <c r="L27" s="807">
        <v>0.11799999999999999</v>
      </c>
      <c r="M27" s="788"/>
      <c r="N27" s="815">
        <v>2.0699999999999998</v>
      </c>
      <c r="O27" s="807">
        <v>0.32200000000000001</v>
      </c>
    </row>
    <row r="28" spans="2:15" x14ac:dyDescent="0.2">
      <c r="B28" s="787"/>
      <c r="C28" s="800"/>
      <c r="D28" s="810"/>
      <c r="E28" s="810"/>
      <c r="F28" s="810"/>
      <c r="G28" s="800"/>
      <c r="H28" s="816"/>
      <c r="I28" s="800"/>
      <c r="J28" s="816"/>
      <c r="K28" s="817"/>
      <c r="L28" s="817"/>
      <c r="M28" s="800"/>
      <c r="N28" s="816"/>
      <c r="O28" s="817"/>
    </row>
    <row r="29" spans="2:15" x14ac:dyDescent="0.2">
      <c r="B29" s="787" t="s">
        <v>939</v>
      </c>
      <c r="C29" s="788"/>
      <c r="D29" s="796"/>
      <c r="E29" s="796"/>
      <c r="F29" s="796"/>
      <c r="G29" s="788"/>
      <c r="H29" s="815"/>
      <c r="I29" s="788"/>
      <c r="J29" s="815"/>
      <c r="K29" s="807"/>
      <c r="L29" s="807"/>
      <c r="M29" s="788"/>
      <c r="N29" s="815"/>
      <c r="O29" s="807"/>
    </row>
    <row r="30" spans="2:15" x14ac:dyDescent="0.2">
      <c r="B30" s="787" t="s">
        <v>144</v>
      </c>
      <c r="C30" s="788">
        <v>5.2469999999999999</v>
      </c>
      <c r="D30" s="796">
        <v>6.7060000000000004</v>
      </c>
      <c r="E30" s="796">
        <v>5.2839999999999998</v>
      </c>
      <c r="F30" s="796">
        <v>3.7360000000000002</v>
      </c>
      <c r="G30" s="790"/>
      <c r="H30" s="814">
        <v>0.76</v>
      </c>
      <c r="I30" s="794"/>
      <c r="J30" s="815">
        <v>1.99</v>
      </c>
      <c r="K30" s="807">
        <v>4.1000000000000002E-2</v>
      </c>
      <c r="L30" s="807">
        <v>0.14299999999999999</v>
      </c>
      <c r="M30" s="794"/>
      <c r="N30" s="815">
        <v>1.02</v>
      </c>
      <c r="O30" s="807">
        <v>0.161</v>
      </c>
    </row>
    <row r="31" spans="2:15" x14ac:dyDescent="0.2">
      <c r="B31" s="787" t="s">
        <v>143</v>
      </c>
      <c r="C31" s="788">
        <v>5.1950000000000003</v>
      </c>
      <c r="D31" s="796">
        <v>6.6390000000000002</v>
      </c>
      <c r="E31" s="796">
        <v>5.2309999999999999</v>
      </c>
      <c r="F31" s="796">
        <v>3.6989999999999998</v>
      </c>
      <c r="G31" s="788"/>
      <c r="H31" s="815">
        <v>0.75</v>
      </c>
      <c r="I31" s="788"/>
      <c r="J31" s="815">
        <v>1.97</v>
      </c>
      <c r="K31" s="807">
        <v>4.1000000000000002E-2</v>
      </c>
      <c r="L31" s="807">
        <v>0.14199999999999999</v>
      </c>
      <c r="M31" s="788"/>
      <c r="N31" s="815">
        <v>0.83</v>
      </c>
      <c r="O31" s="807">
        <v>0.159</v>
      </c>
    </row>
    <row r="32" spans="2:15" x14ac:dyDescent="0.2">
      <c r="B32" s="787" t="s">
        <v>205</v>
      </c>
      <c r="C32" s="788">
        <v>5.1420000000000003</v>
      </c>
      <c r="D32" s="796">
        <v>6.5709999999999997</v>
      </c>
      <c r="E32" s="796">
        <v>5.1779999999999999</v>
      </c>
      <c r="F32" s="796">
        <v>3.661</v>
      </c>
      <c r="G32" s="788"/>
      <c r="H32" s="815">
        <v>0.74</v>
      </c>
      <c r="I32" s="788"/>
      <c r="J32" s="815">
        <v>1.95</v>
      </c>
      <c r="K32" s="807">
        <v>0.04</v>
      </c>
      <c r="L32" s="807">
        <v>0.14000000000000001</v>
      </c>
      <c r="M32" s="788"/>
      <c r="N32" s="815">
        <v>0.19</v>
      </c>
      <c r="O32" s="807">
        <v>0.158</v>
      </c>
    </row>
    <row r="33" spans="2:15" x14ac:dyDescent="0.2">
      <c r="B33" s="787"/>
      <c r="C33" s="800"/>
      <c r="D33" s="810"/>
      <c r="E33" s="810"/>
      <c r="F33" s="810"/>
      <c r="G33" s="800"/>
      <c r="H33" s="819"/>
      <c r="I33" s="800"/>
      <c r="J33" s="811"/>
      <c r="K33" s="817"/>
      <c r="L33" s="817"/>
      <c r="M33" s="800"/>
      <c r="N33" s="811"/>
      <c r="O33" s="817"/>
    </row>
    <row r="34" spans="2:15" x14ac:dyDescent="0.2">
      <c r="B34" s="787" t="s">
        <v>940</v>
      </c>
      <c r="C34" s="794">
        <v>4.88</v>
      </c>
      <c r="D34" s="820" t="s">
        <v>938</v>
      </c>
      <c r="E34" s="796" t="s">
        <v>938</v>
      </c>
      <c r="F34" s="796" t="s">
        <v>938</v>
      </c>
      <c r="G34" s="790">
        <v>0.11700000000000001</v>
      </c>
      <c r="H34" s="821"/>
      <c r="I34" s="794">
        <v>0.23699999999999999</v>
      </c>
      <c r="J34" s="806"/>
      <c r="K34" s="807">
        <v>3.6999999999999998E-2</v>
      </c>
      <c r="L34" s="807">
        <v>5.6000000000000001E-2</v>
      </c>
      <c r="M34" s="794">
        <v>0.373</v>
      </c>
      <c r="N34" s="806"/>
      <c r="O34" s="807">
        <v>0.42199999999999999</v>
      </c>
    </row>
    <row r="35" spans="2:15" x14ac:dyDescent="0.2">
      <c r="B35" s="787"/>
      <c r="C35" s="822"/>
      <c r="D35" s="823"/>
      <c r="E35" s="823"/>
      <c r="F35" s="823"/>
      <c r="G35" s="822"/>
      <c r="H35" s="824"/>
      <c r="I35" s="822"/>
      <c r="J35" s="825"/>
      <c r="K35" s="787"/>
      <c r="L35" s="787"/>
      <c r="M35" s="822"/>
      <c r="N35" s="825"/>
      <c r="O35" s="787"/>
    </row>
    <row r="36" spans="2:15" x14ac:dyDescent="0.2">
      <c r="B36" s="826" t="s">
        <v>941</v>
      </c>
      <c r="C36" s="827"/>
      <c r="D36" s="828"/>
      <c r="E36" s="828"/>
      <c r="F36" s="828"/>
      <c r="G36" s="827"/>
      <c r="H36" s="829"/>
      <c r="I36" s="827"/>
      <c r="J36" s="830"/>
      <c r="K36" s="826"/>
      <c r="L36" s="826"/>
      <c r="M36" s="827"/>
      <c r="N36" s="830"/>
      <c r="O36" s="826"/>
    </row>
    <row r="37" spans="2:15" x14ac:dyDescent="0.2">
      <c r="B37" s="826" t="s">
        <v>361</v>
      </c>
      <c r="C37" s="827"/>
      <c r="D37" s="828"/>
      <c r="E37" s="828"/>
      <c r="F37" s="828"/>
      <c r="G37" s="827"/>
      <c r="H37" s="829"/>
      <c r="I37" s="827"/>
      <c r="J37" s="830"/>
      <c r="K37" s="826"/>
      <c r="L37" s="826"/>
      <c r="M37" s="827"/>
      <c r="N37" s="830"/>
      <c r="O37" s="826"/>
    </row>
    <row r="38" spans="2:15" x14ac:dyDescent="0.2">
      <c r="B38" s="826" t="s">
        <v>362</v>
      </c>
      <c r="C38" s="831" t="s">
        <v>938</v>
      </c>
      <c r="D38" s="832" t="s">
        <v>938</v>
      </c>
      <c r="E38" s="832" t="s">
        <v>938</v>
      </c>
      <c r="F38" s="832" t="s">
        <v>938</v>
      </c>
      <c r="G38" s="831" t="s">
        <v>938</v>
      </c>
      <c r="H38" s="833">
        <v>0.09</v>
      </c>
      <c r="I38" s="831" t="s">
        <v>938</v>
      </c>
      <c r="J38" s="834">
        <v>0.24399999999999999</v>
      </c>
      <c r="K38" s="835" t="s">
        <v>938</v>
      </c>
      <c r="L38" s="835" t="s">
        <v>938</v>
      </c>
      <c r="M38" s="831" t="s">
        <v>938</v>
      </c>
      <c r="N38" s="834">
        <v>0.11899999999999999</v>
      </c>
      <c r="O38" s="835" t="s">
        <v>938</v>
      </c>
    </row>
    <row r="39" spans="2:15" x14ac:dyDescent="0.2">
      <c r="B39" s="826" t="s">
        <v>363</v>
      </c>
      <c r="C39" s="831" t="s">
        <v>938</v>
      </c>
      <c r="D39" s="832" t="s">
        <v>938</v>
      </c>
      <c r="E39" s="832" t="s">
        <v>938</v>
      </c>
      <c r="F39" s="832" t="s">
        <v>938</v>
      </c>
      <c r="G39" s="831" t="s">
        <v>938</v>
      </c>
      <c r="H39" s="834">
        <v>8.8999999999999996E-2</v>
      </c>
      <c r="I39" s="831" t="s">
        <v>938</v>
      </c>
      <c r="J39" s="834">
        <v>0.24199999999999999</v>
      </c>
      <c r="K39" s="835" t="s">
        <v>938</v>
      </c>
      <c r="L39" s="835" t="s">
        <v>938</v>
      </c>
      <c r="M39" s="831" t="s">
        <v>938</v>
      </c>
      <c r="N39" s="834">
        <v>0.11799999999999999</v>
      </c>
      <c r="O39" s="835" t="s">
        <v>938</v>
      </c>
    </row>
    <row r="40" spans="2:15" x14ac:dyDescent="0.2">
      <c r="B40" s="826" t="s">
        <v>364</v>
      </c>
      <c r="C40" s="831" t="s">
        <v>938</v>
      </c>
      <c r="D40" s="832" t="s">
        <v>938</v>
      </c>
      <c r="E40" s="832" t="s">
        <v>938</v>
      </c>
      <c r="F40" s="832" t="s">
        <v>938</v>
      </c>
      <c r="G40" s="831" t="s">
        <v>938</v>
      </c>
      <c r="H40" s="834">
        <v>8.7999999999999995E-2</v>
      </c>
      <c r="I40" s="831" t="s">
        <v>938</v>
      </c>
      <c r="J40" s="834">
        <v>0.23899999999999999</v>
      </c>
      <c r="K40" s="835" t="s">
        <v>938</v>
      </c>
      <c r="L40" s="835" t="s">
        <v>938</v>
      </c>
      <c r="M40" s="831" t="s">
        <v>938</v>
      </c>
      <c r="N40" s="834">
        <v>0.11700000000000001</v>
      </c>
      <c r="O40" s="835" t="s">
        <v>938</v>
      </c>
    </row>
    <row r="41" spans="2:15" x14ac:dyDescent="0.2">
      <c r="B41" s="826" t="s">
        <v>365</v>
      </c>
      <c r="C41" s="827"/>
      <c r="D41" s="828"/>
      <c r="E41" s="828"/>
      <c r="F41" s="828"/>
      <c r="G41" s="827"/>
      <c r="H41" s="836"/>
      <c r="I41" s="827"/>
      <c r="J41" s="837"/>
      <c r="K41" s="826"/>
      <c r="L41" s="826"/>
      <c r="M41" s="827"/>
      <c r="N41" s="837"/>
      <c r="O41" s="826"/>
    </row>
    <row r="42" spans="2:15" x14ac:dyDescent="0.2">
      <c r="B42" s="826" t="s">
        <v>362</v>
      </c>
      <c r="C42" s="831" t="s">
        <v>938</v>
      </c>
      <c r="D42" s="832" t="s">
        <v>938</v>
      </c>
      <c r="E42" s="832" t="s">
        <v>938</v>
      </c>
      <c r="F42" s="832" t="s">
        <v>938</v>
      </c>
      <c r="G42" s="831" t="s">
        <v>938</v>
      </c>
      <c r="H42" s="834">
        <v>4.2999999999999997E-2</v>
      </c>
      <c r="I42" s="831" t="s">
        <v>938</v>
      </c>
      <c r="J42" s="834">
        <v>0.11600000000000001</v>
      </c>
      <c r="K42" s="835" t="s">
        <v>938</v>
      </c>
      <c r="L42" s="835" t="s">
        <v>938</v>
      </c>
      <c r="M42" s="831" t="s">
        <v>938</v>
      </c>
      <c r="N42" s="834">
        <v>5.7000000000000002E-2</v>
      </c>
      <c r="O42" s="835" t="s">
        <v>938</v>
      </c>
    </row>
    <row r="43" spans="2:15" x14ac:dyDescent="0.2">
      <c r="B43" s="826" t="s">
        <v>363</v>
      </c>
      <c r="C43" s="831" t="s">
        <v>938</v>
      </c>
      <c r="D43" s="832" t="s">
        <v>938</v>
      </c>
      <c r="E43" s="832" t="s">
        <v>938</v>
      </c>
      <c r="F43" s="832" t="s">
        <v>938</v>
      </c>
      <c r="G43" s="831" t="s">
        <v>938</v>
      </c>
      <c r="H43" s="834">
        <v>4.2999999999999997E-2</v>
      </c>
      <c r="I43" s="831" t="s">
        <v>938</v>
      </c>
      <c r="J43" s="834">
        <v>0.115</v>
      </c>
      <c r="K43" s="835" t="s">
        <v>938</v>
      </c>
      <c r="L43" s="835" t="s">
        <v>938</v>
      </c>
      <c r="M43" s="831" t="s">
        <v>938</v>
      </c>
      <c r="N43" s="834">
        <v>5.6000000000000001E-2</v>
      </c>
      <c r="O43" s="835" t="s">
        <v>938</v>
      </c>
    </row>
    <row r="44" spans="2:15" x14ac:dyDescent="0.2">
      <c r="B44" s="826" t="s">
        <v>364</v>
      </c>
      <c r="C44" s="831" t="s">
        <v>938</v>
      </c>
      <c r="D44" s="832" t="s">
        <v>938</v>
      </c>
      <c r="E44" s="832" t="s">
        <v>938</v>
      </c>
      <c r="F44" s="832" t="s">
        <v>938</v>
      </c>
      <c r="G44" s="831" t="s">
        <v>938</v>
      </c>
      <c r="H44" s="834">
        <v>4.2000000000000003E-2</v>
      </c>
      <c r="I44" s="831" t="s">
        <v>938</v>
      </c>
      <c r="J44" s="834">
        <v>0.114</v>
      </c>
      <c r="K44" s="835" t="s">
        <v>938</v>
      </c>
      <c r="L44" s="835" t="s">
        <v>938</v>
      </c>
      <c r="M44" s="831" t="s">
        <v>938</v>
      </c>
      <c r="N44" s="834">
        <v>5.6000000000000001E-2</v>
      </c>
      <c r="O44" s="835" t="s">
        <v>938</v>
      </c>
    </row>
    <row r="45" spans="2:15" x14ac:dyDescent="0.2">
      <c r="B45" s="826"/>
      <c r="C45" s="827"/>
      <c r="D45" s="828"/>
      <c r="E45" s="828"/>
      <c r="F45" s="828"/>
      <c r="G45" s="827"/>
      <c r="H45" s="830"/>
      <c r="I45" s="827"/>
      <c r="J45" s="830"/>
      <c r="K45" s="826"/>
      <c r="L45" s="826"/>
      <c r="M45" s="827"/>
      <c r="N45" s="830"/>
      <c r="O45" s="826"/>
    </row>
    <row r="46" spans="2:15" ht="10.199999999999999" customHeight="1" x14ac:dyDescent="0.2">
      <c r="B46" s="838" t="s">
        <v>942</v>
      </c>
      <c r="C46" s="839" t="s">
        <v>943</v>
      </c>
      <c r="D46" s="840"/>
      <c r="E46" s="840"/>
      <c r="F46" s="840"/>
      <c r="G46" s="839"/>
      <c r="H46" s="841"/>
      <c r="I46" s="839"/>
      <c r="J46" s="841"/>
      <c r="K46" s="842"/>
      <c r="L46" s="842"/>
      <c r="M46" s="839"/>
      <c r="N46" s="841"/>
      <c r="O46" s="842"/>
    </row>
    <row r="47" spans="2:15" x14ac:dyDescent="0.2">
      <c r="B47" s="823"/>
      <c r="C47" s="843"/>
      <c r="D47" s="843"/>
      <c r="E47" s="843"/>
      <c r="F47" s="843"/>
      <c r="G47" s="843"/>
      <c r="H47" s="843"/>
      <c r="I47" s="843"/>
      <c r="J47" s="843"/>
      <c r="K47" s="843"/>
      <c r="L47" s="843"/>
      <c r="M47" s="843"/>
      <c r="N47" s="843"/>
      <c r="O47" s="843"/>
    </row>
    <row r="48" spans="2:15" x14ac:dyDescent="0.2">
      <c r="B48" s="828"/>
      <c r="C48" s="844"/>
      <c r="D48" s="844"/>
      <c r="E48" s="844"/>
      <c r="F48" s="844"/>
      <c r="G48" s="844"/>
      <c r="H48" s="844"/>
      <c r="I48" s="844"/>
      <c r="J48" s="844"/>
      <c r="K48" s="844"/>
      <c r="L48" s="844"/>
      <c r="M48" s="844"/>
      <c r="N48" s="844"/>
      <c r="O48" s="844"/>
    </row>
    <row r="303" spans="10:14" x14ac:dyDescent="0.2">
      <c r="J303" s="777" t="s">
        <v>374</v>
      </c>
      <c r="N303" s="777" t="s">
        <v>374</v>
      </c>
    </row>
  </sheetData>
  <mergeCells count="4">
    <mergeCell ref="M6:N6"/>
    <mergeCell ref="G6:H6"/>
    <mergeCell ref="I6:J6"/>
    <mergeCell ref="C6:F6"/>
  </mergeCells>
  <printOptions horizontalCentered="1"/>
  <pageMargins left="0" right="0.5" top="1" bottom="0.25" header="0.5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F5878-D264-459B-8D78-F57F1B02387A}">
  <sheetPr>
    <tabColor rgb="FFFFFF00"/>
    <pageSetUpPr fitToPage="1"/>
  </sheetPr>
  <dimension ref="B1:O303"/>
  <sheetViews>
    <sheetView workbookViewId="0"/>
  </sheetViews>
  <sheetFormatPr defaultColWidth="11.44140625" defaultRowHeight="10.199999999999999" x14ac:dyDescent="0.2"/>
  <cols>
    <col min="1" max="1" width="2.33203125" style="777" customWidth="1"/>
    <col min="2" max="2" width="24.33203125" style="777" customWidth="1"/>
    <col min="3" max="3" width="8.5546875" style="777" bestFit="1" customWidth="1"/>
    <col min="4" max="5" width="7.109375" style="777" bestFit="1" customWidth="1"/>
    <col min="6" max="6" width="8.88671875" style="777" customWidth="1"/>
    <col min="7" max="7" width="5.44140625" style="777" bestFit="1" customWidth="1"/>
    <col min="8" max="8" width="4.5546875" style="777" bestFit="1" customWidth="1"/>
    <col min="9" max="9" width="5.5546875" style="777" bestFit="1" customWidth="1"/>
    <col min="10" max="10" width="4.88671875" style="777" bestFit="1" customWidth="1"/>
    <col min="11" max="12" width="5.44140625" style="777" bestFit="1" customWidth="1"/>
    <col min="13" max="13" width="5.5546875" style="777" bestFit="1" customWidth="1"/>
    <col min="14" max="14" width="4.88671875" style="777" bestFit="1" customWidth="1"/>
    <col min="15" max="15" width="5.44140625" style="777" bestFit="1" customWidth="1"/>
    <col min="16" max="16384" width="11.44140625" style="777"/>
  </cols>
  <sheetData>
    <row r="1" spans="2:15" x14ac:dyDescent="0.2">
      <c r="B1" s="776" t="s">
        <v>1032</v>
      </c>
    </row>
    <row r="3" spans="2:15" x14ac:dyDescent="0.2">
      <c r="B3" s="778" t="s">
        <v>606</v>
      </c>
      <c r="C3" s="778"/>
      <c r="D3" s="778"/>
      <c r="E3" s="778"/>
      <c r="F3" s="778"/>
      <c r="G3" s="778"/>
      <c r="H3" s="778"/>
      <c r="I3" s="778"/>
      <c r="J3" s="778"/>
      <c r="K3" s="778"/>
      <c r="L3" s="778"/>
      <c r="M3" s="778"/>
      <c r="N3" s="778"/>
      <c r="O3" s="778"/>
    </row>
    <row r="4" spans="2:15" ht="10.199999999999999" customHeight="1" x14ac:dyDescent="0.2">
      <c r="B4" s="778" t="s">
        <v>1033</v>
      </c>
      <c r="C4" s="778"/>
      <c r="D4" s="778"/>
      <c r="E4" s="778"/>
      <c r="F4" s="778"/>
      <c r="G4" s="778"/>
      <c r="H4" s="778"/>
      <c r="I4" s="778"/>
      <c r="J4" s="778"/>
      <c r="K4" s="778"/>
      <c r="L4" s="778"/>
      <c r="M4" s="778"/>
      <c r="N4" s="778"/>
      <c r="O4" s="778"/>
    </row>
    <row r="5" spans="2:15" x14ac:dyDescent="0.2">
      <c r="B5" s="778"/>
      <c r="C5" s="778"/>
      <c r="D5" s="778"/>
      <c r="E5" s="778"/>
      <c r="F5" s="778"/>
      <c r="G5" s="778"/>
      <c r="H5" s="778"/>
      <c r="I5" s="778"/>
      <c r="J5" s="778"/>
      <c r="K5" s="778"/>
      <c r="L5" s="778"/>
      <c r="M5" s="778"/>
      <c r="N5" s="778"/>
      <c r="O5" s="778"/>
    </row>
    <row r="6" spans="2:15" ht="10.199999999999999" customHeight="1" x14ac:dyDescent="0.2">
      <c r="B6" s="779"/>
      <c r="C6" s="1399" t="s">
        <v>927</v>
      </c>
      <c r="D6" s="1400"/>
      <c r="E6" s="1400"/>
      <c r="F6" s="1401"/>
      <c r="G6" s="1397" t="s">
        <v>325</v>
      </c>
      <c r="H6" s="1398"/>
      <c r="I6" s="1397" t="s">
        <v>326</v>
      </c>
      <c r="J6" s="1398"/>
      <c r="K6" s="780" t="s">
        <v>327</v>
      </c>
      <c r="L6" s="780" t="s">
        <v>328</v>
      </c>
      <c r="M6" s="1397" t="s">
        <v>329</v>
      </c>
      <c r="N6" s="1398"/>
      <c r="O6" s="780" t="s">
        <v>330</v>
      </c>
    </row>
    <row r="7" spans="2:15" ht="20.399999999999999" x14ac:dyDescent="0.2">
      <c r="B7" s="781" t="s">
        <v>928</v>
      </c>
      <c r="C7" s="1256" t="s">
        <v>929</v>
      </c>
      <c r="D7" s="783" t="s">
        <v>930</v>
      </c>
      <c r="E7" s="783" t="s">
        <v>931</v>
      </c>
      <c r="F7" s="783" t="s">
        <v>932</v>
      </c>
      <c r="G7" s="784" t="s">
        <v>632</v>
      </c>
      <c r="H7" s="785" t="s">
        <v>657</v>
      </c>
      <c r="I7" s="784" t="s">
        <v>632</v>
      </c>
      <c r="J7" s="785" t="s">
        <v>657</v>
      </c>
      <c r="K7" s="786" t="s">
        <v>632</v>
      </c>
      <c r="L7" s="786" t="s">
        <v>632</v>
      </c>
      <c r="M7" s="784" t="s">
        <v>632</v>
      </c>
      <c r="N7" s="785" t="s">
        <v>657</v>
      </c>
      <c r="O7" s="786" t="s">
        <v>632</v>
      </c>
    </row>
    <row r="8" spans="2:15" x14ac:dyDescent="0.2">
      <c r="B8" s="787" t="s">
        <v>933</v>
      </c>
      <c r="C8" s="1261"/>
      <c r="D8" s="1262">
        <v>4.5030000000000001</v>
      </c>
      <c r="E8" s="1262">
        <v>3.9750000000000001</v>
      </c>
      <c r="F8" s="1262">
        <v>3.6429999999999998</v>
      </c>
      <c r="G8" s="790">
        <v>0.33</v>
      </c>
      <c r="H8" s="791"/>
      <c r="I8" s="1266">
        <v>0.41099999999999998</v>
      </c>
      <c r="J8" s="1267"/>
      <c r="K8" s="792">
        <v>4.5999999999999999E-2</v>
      </c>
      <c r="L8" s="792">
        <v>0.23599999999999999</v>
      </c>
      <c r="M8" s="1266">
        <v>0.85599999999999998</v>
      </c>
      <c r="N8" s="1267"/>
      <c r="O8" s="1280">
        <v>0</v>
      </c>
    </row>
    <row r="9" spans="2:15" x14ac:dyDescent="0.2">
      <c r="B9" s="793" t="s">
        <v>934</v>
      </c>
      <c r="C9" s="1261">
        <v>3.7010000000000001</v>
      </c>
      <c r="D9" s="1263"/>
      <c r="E9" s="1264"/>
      <c r="F9" s="1264"/>
      <c r="G9" s="797"/>
      <c r="H9" s="798"/>
      <c r="I9" s="1266"/>
      <c r="J9" s="1267"/>
      <c r="K9" s="799"/>
      <c r="L9" s="799"/>
      <c r="M9" s="1266"/>
      <c r="N9" s="1267"/>
      <c r="O9" s="1280"/>
    </row>
    <row r="10" spans="2:15" x14ac:dyDescent="0.2">
      <c r="B10" s="793" t="s">
        <v>935</v>
      </c>
      <c r="C10" s="1261">
        <v>4.7709999999999999</v>
      </c>
      <c r="D10" s="1263"/>
      <c r="E10" s="1263"/>
      <c r="F10" s="1263"/>
      <c r="G10" s="797"/>
      <c r="H10" s="798"/>
      <c r="I10" s="1266"/>
      <c r="J10" s="1267"/>
      <c r="K10" s="799"/>
      <c r="L10" s="799"/>
      <c r="M10" s="1266"/>
      <c r="N10" s="1267"/>
      <c r="O10" s="1280"/>
    </row>
    <row r="11" spans="2:15" x14ac:dyDescent="0.2">
      <c r="B11" s="787"/>
      <c r="C11" s="1265"/>
      <c r="D11" s="1263"/>
      <c r="E11" s="1263"/>
      <c r="F11" s="1263"/>
      <c r="G11" s="801"/>
      <c r="H11" s="802"/>
      <c r="I11" s="1268"/>
      <c r="J11" s="1269"/>
      <c r="K11" s="803"/>
      <c r="L11" s="803"/>
      <c r="M11" s="1268"/>
      <c r="N11" s="1269"/>
      <c r="O11" s="1281"/>
    </row>
    <row r="12" spans="2:15" x14ac:dyDescent="0.2">
      <c r="B12" s="787" t="s">
        <v>936</v>
      </c>
      <c r="C12" s="1261"/>
      <c r="D12" s="1264"/>
      <c r="E12" s="1264"/>
      <c r="F12" s="1264"/>
      <c r="G12" s="788"/>
      <c r="H12" s="804"/>
      <c r="I12" s="1261"/>
      <c r="J12" s="1270"/>
      <c r="K12" s="805"/>
      <c r="L12" s="805"/>
      <c r="M12" s="1261"/>
      <c r="N12" s="1270"/>
      <c r="O12" s="1282"/>
    </row>
    <row r="13" spans="2:15" x14ac:dyDescent="0.2">
      <c r="B13" s="793" t="s">
        <v>144</v>
      </c>
      <c r="C13" s="1261">
        <v>3.9990000000000001</v>
      </c>
      <c r="D13" s="1264">
        <v>4.5030000000000001</v>
      </c>
      <c r="E13" s="1264">
        <v>3.9750000000000001</v>
      </c>
      <c r="F13" s="1264">
        <v>3.6429999999999998</v>
      </c>
      <c r="G13" s="790">
        <v>0.28999999999999998</v>
      </c>
      <c r="H13" s="791"/>
      <c r="I13" s="1261">
        <v>0.35899999999999999</v>
      </c>
      <c r="J13" s="1270"/>
      <c r="K13" s="807">
        <v>4.3999999999999997E-2</v>
      </c>
      <c r="L13" s="807">
        <v>0.20399999999999999</v>
      </c>
      <c r="M13" s="1261">
        <v>0.83199999999999996</v>
      </c>
      <c r="N13" s="1270"/>
      <c r="O13" s="1282">
        <v>0</v>
      </c>
    </row>
    <row r="14" spans="2:15" x14ac:dyDescent="0.2">
      <c r="B14" s="793" t="s">
        <v>143</v>
      </c>
      <c r="C14" s="1261">
        <v>3.9590000000000001</v>
      </c>
      <c r="D14" s="1264">
        <v>4.4580000000000002</v>
      </c>
      <c r="E14" s="1264">
        <v>3.9350000000000001</v>
      </c>
      <c r="F14" s="1264">
        <v>3.6070000000000002</v>
      </c>
      <c r="G14" s="790">
        <v>0.28699999999999998</v>
      </c>
      <c r="H14" s="804"/>
      <c r="I14" s="1261">
        <v>0.35499999999999998</v>
      </c>
      <c r="J14" s="1270"/>
      <c r="K14" s="807">
        <v>4.3999999999999997E-2</v>
      </c>
      <c r="L14" s="807">
        <v>0.20200000000000001</v>
      </c>
      <c r="M14" s="1261">
        <v>0.82399999999999995</v>
      </c>
      <c r="N14" s="1270"/>
      <c r="O14" s="1282">
        <v>0</v>
      </c>
    </row>
    <row r="15" spans="2:15" x14ac:dyDescent="0.2">
      <c r="B15" s="793" t="s">
        <v>205</v>
      </c>
      <c r="C15" s="1261">
        <v>3.919</v>
      </c>
      <c r="D15" s="1264">
        <v>4.4130000000000003</v>
      </c>
      <c r="E15" s="1264">
        <v>3.895</v>
      </c>
      <c r="F15" s="1264">
        <v>3.57</v>
      </c>
      <c r="G15" s="790">
        <v>0.28399999999999997</v>
      </c>
      <c r="H15" s="804"/>
      <c r="I15" s="1261">
        <v>0.35199999999999998</v>
      </c>
      <c r="J15" s="1270"/>
      <c r="K15" s="807">
        <v>4.2999999999999997E-2</v>
      </c>
      <c r="L15" s="807">
        <v>0.2</v>
      </c>
      <c r="M15" s="1261">
        <v>0.81499999999999995</v>
      </c>
      <c r="N15" s="1270"/>
      <c r="O15" s="1282">
        <v>0</v>
      </c>
    </row>
    <row r="16" spans="2:15" x14ac:dyDescent="0.2">
      <c r="B16" s="787"/>
      <c r="C16" s="800"/>
      <c r="D16" s="810"/>
      <c r="E16" s="810" t="s">
        <v>376</v>
      </c>
      <c r="F16" s="810" t="s">
        <v>376</v>
      </c>
      <c r="G16" s="800"/>
      <c r="H16" s="811"/>
      <c r="I16" s="1265"/>
      <c r="J16" s="1271"/>
      <c r="K16" s="812"/>
      <c r="L16" s="812"/>
      <c r="M16" s="1265"/>
      <c r="N16" s="1271"/>
      <c r="O16" s="1283"/>
    </row>
    <row r="17" spans="2:15" x14ac:dyDescent="0.2">
      <c r="B17" s="787" t="s">
        <v>937</v>
      </c>
      <c r="C17" s="788">
        <f>C13</f>
        <v>3.9990000000000001</v>
      </c>
      <c r="D17" s="796" t="s">
        <v>938</v>
      </c>
      <c r="E17" s="796" t="s">
        <v>938</v>
      </c>
      <c r="F17" s="796" t="s">
        <v>938</v>
      </c>
      <c r="G17" s="790">
        <v>0.22700000000000001</v>
      </c>
      <c r="H17" s="791"/>
      <c r="I17" s="1261">
        <v>0.253</v>
      </c>
      <c r="J17" s="1270"/>
      <c r="K17" s="813">
        <v>4.2000000000000003E-2</v>
      </c>
      <c r="L17" s="813">
        <v>0.14099999999999999</v>
      </c>
      <c r="M17" s="1261">
        <v>0.38800000000000001</v>
      </c>
      <c r="N17" s="1270"/>
      <c r="O17" s="1282">
        <v>0</v>
      </c>
    </row>
    <row r="18" spans="2:15" x14ac:dyDescent="0.2">
      <c r="B18" s="787"/>
      <c r="C18" s="788"/>
      <c r="D18" s="796"/>
      <c r="E18" s="796"/>
      <c r="F18" s="796"/>
      <c r="G18" s="788"/>
      <c r="H18" s="804"/>
      <c r="I18" s="1261" t="s">
        <v>376</v>
      </c>
      <c r="J18" s="1270"/>
      <c r="K18" s="805"/>
      <c r="L18" s="805"/>
      <c r="M18" s="1261"/>
      <c r="N18" s="1270"/>
      <c r="O18" s="1282"/>
    </row>
    <row r="19" spans="2:15" x14ac:dyDescent="0.2">
      <c r="B19" s="787" t="s">
        <v>315</v>
      </c>
      <c r="C19" s="788"/>
      <c r="D19" s="796"/>
      <c r="E19" s="796"/>
      <c r="F19" s="796"/>
      <c r="G19" s="788" t="s">
        <v>376</v>
      </c>
      <c r="H19" s="804" t="s">
        <v>376</v>
      </c>
      <c r="I19" s="1261" t="s">
        <v>376</v>
      </c>
      <c r="J19" s="1270"/>
      <c r="K19" s="805" t="s">
        <v>376</v>
      </c>
      <c r="L19" s="805"/>
      <c r="M19" s="1261"/>
      <c r="N19" s="1270"/>
      <c r="O19" s="1282"/>
    </row>
    <row r="20" spans="2:15" x14ac:dyDescent="0.2">
      <c r="B20" s="793" t="s">
        <v>144</v>
      </c>
      <c r="C20" s="788">
        <f>C13</f>
        <v>3.9990000000000001</v>
      </c>
      <c r="D20" s="796">
        <f t="shared" ref="D20:F20" si="0">D13</f>
        <v>4.5030000000000001</v>
      </c>
      <c r="E20" s="796">
        <f t="shared" si="0"/>
        <v>3.9750000000000001</v>
      </c>
      <c r="F20" s="796">
        <f t="shared" si="0"/>
        <v>3.6429999999999998</v>
      </c>
      <c r="G20" s="790"/>
      <c r="H20" s="814">
        <v>0.93</v>
      </c>
      <c r="I20" s="1261"/>
      <c r="J20" s="1272">
        <v>1.0900000000000001</v>
      </c>
      <c r="K20" s="807">
        <v>4.2999999999999997E-2</v>
      </c>
      <c r="L20" s="807">
        <v>0.17599999999999999</v>
      </c>
      <c r="M20" s="1261"/>
      <c r="N20" s="1272">
        <v>2.25</v>
      </c>
      <c r="O20" s="1282">
        <v>0</v>
      </c>
    </row>
    <row r="21" spans="2:15" x14ac:dyDescent="0.2">
      <c r="B21" s="793" t="s">
        <v>143</v>
      </c>
      <c r="C21" s="788">
        <f t="shared" ref="C21:F21" si="1">C14</f>
        <v>3.9590000000000001</v>
      </c>
      <c r="D21" s="796">
        <f t="shared" si="1"/>
        <v>4.4580000000000002</v>
      </c>
      <c r="E21" s="796">
        <f t="shared" si="1"/>
        <v>3.9350000000000001</v>
      </c>
      <c r="F21" s="796">
        <f t="shared" si="1"/>
        <v>3.6070000000000002</v>
      </c>
      <c r="G21" s="788"/>
      <c r="H21" s="815">
        <v>0.92</v>
      </c>
      <c r="I21" s="1261"/>
      <c r="J21" s="1272">
        <v>1.08</v>
      </c>
      <c r="K21" s="807">
        <v>4.2999999999999997E-2</v>
      </c>
      <c r="L21" s="807">
        <v>0.17399999999999999</v>
      </c>
      <c r="M21" s="1261"/>
      <c r="N21" s="1272">
        <v>2.2000000000000002</v>
      </c>
      <c r="O21" s="1282">
        <v>0</v>
      </c>
    </row>
    <row r="22" spans="2:15" x14ac:dyDescent="0.2">
      <c r="B22" s="793" t="s">
        <v>205</v>
      </c>
      <c r="C22" s="788">
        <f t="shared" ref="C22:F22" si="2">C15</f>
        <v>3.919</v>
      </c>
      <c r="D22" s="796">
        <f t="shared" si="2"/>
        <v>4.4130000000000003</v>
      </c>
      <c r="E22" s="796">
        <f t="shared" si="2"/>
        <v>3.895</v>
      </c>
      <c r="F22" s="796">
        <f t="shared" si="2"/>
        <v>3.57</v>
      </c>
      <c r="G22" s="788"/>
      <c r="H22" s="815">
        <v>0.91</v>
      </c>
      <c r="I22" s="1261"/>
      <c r="J22" s="1272">
        <v>1.07</v>
      </c>
      <c r="K22" s="807">
        <v>4.2000000000000003E-2</v>
      </c>
      <c r="L22" s="807">
        <v>0.17199999999999999</v>
      </c>
      <c r="M22" s="1261"/>
      <c r="N22" s="1272">
        <v>0.39</v>
      </c>
      <c r="O22" s="1282">
        <v>0</v>
      </c>
    </row>
    <row r="23" spans="2:15" x14ac:dyDescent="0.2">
      <c r="B23" s="787"/>
      <c r="C23" s="800"/>
      <c r="D23" s="810"/>
      <c r="E23" s="810"/>
      <c r="F23" s="810"/>
      <c r="G23" s="800"/>
      <c r="H23" s="816"/>
      <c r="I23" s="1265"/>
      <c r="J23" s="1273"/>
      <c r="K23" s="817"/>
      <c r="L23" s="817"/>
      <c r="M23" s="1265"/>
      <c r="N23" s="1273"/>
      <c r="O23" s="1283"/>
    </row>
    <row r="24" spans="2:15" x14ac:dyDescent="0.2">
      <c r="B24" s="818" t="s">
        <v>316</v>
      </c>
      <c r="C24" s="788"/>
      <c r="D24" s="796"/>
      <c r="E24" s="796"/>
      <c r="F24" s="796"/>
      <c r="G24" s="788"/>
      <c r="H24" s="815"/>
      <c r="I24" s="1261"/>
      <c r="J24" s="1272"/>
      <c r="K24" s="807"/>
      <c r="L24" s="807"/>
      <c r="M24" s="1261"/>
      <c r="N24" s="1272"/>
      <c r="O24" s="1282"/>
    </row>
    <row r="25" spans="2:15" x14ac:dyDescent="0.2">
      <c r="B25" s="793" t="s">
        <v>144</v>
      </c>
      <c r="C25" s="788">
        <f>C20</f>
        <v>3.9990000000000001</v>
      </c>
      <c r="D25" s="796">
        <f t="shared" ref="D25:F25" si="3">D20</f>
        <v>4.5030000000000001</v>
      </c>
      <c r="E25" s="796">
        <f t="shared" si="3"/>
        <v>3.9750000000000001</v>
      </c>
      <c r="F25" s="796">
        <f t="shared" si="3"/>
        <v>3.6429999999999998</v>
      </c>
      <c r="G25" s="790"/>
      <c r="H25" s="814">
        <v>0.79</v>
      </c>
      <c r="I25" s="1261"/>
      <c r="J25" s="1272">
        <v>0.79</v>
      </c>
      <c r="K25" s="807">
        <v>4.1000000000000002E-2</v>
      </c>
      <c r="L25" s="807">
        <v>0.12</v>
      </c>
      <c r="M25" s="1261"/>
      <c r="N25" s="1272">
        <v>2.4700000000000002</v>
      </c>
      <c r="O25" s="1282">
        <v>0</v>
      </c>
    </row>
    <row r="26" spans="2:15" x14ac:dyDescent="0.2">
      <c r="B26" s="793" t="s">
        <v>143</v>
      </c>
      <c r="C26" s="788">
        <f t="shared" ref="C26:F26" si="4">C21</f>
        <v>3.9590000000000001</v>
      </c>
      <c r="D26" s="796">
        <f t="shared" si="4"/>
        <v>4.4580000000000002</v>
      </c>
      <c r="E26" s="796">
        <f t="shared" si="4"/>
        <v>3.9350000000000001</v>
      </c>
      <c r="F26" s="796">
        <f t="shared" si="4"/>
        <v>3.6070000000000002</v>
      </c>
      <c r="G26" s="788"/>
      <c r="H26" s="815">
        <v>0.78</v>
      </c>
      <c r="I26" s="1261"/>
      <c r="J26" s="1272">
        <v>0.78</v>
      </c>
      <c r="K26" s="807">
        <v>4.1000000000000002E-2</v>
      </c>
      <c r="L26" s="807">
        <v>0.11899999999999999</v>
      </c>
      <c r="M26" s="1261"/>
      <c r="N26" s="1272">
        <v>2.4500000000000002</v>
      </c>
      <c r="O26" s="1282">
        <v>0</v>
      </c>
    </row>
    <row r="27" spans="2:15" x14ac:dyDescent="0.2">
      <c r="B27" s="793" t="s">
        <v>205</v>
      </c>
      <c r="C27" s="788">
        <f t="shared" ref="C27:F27" si="5">C22</f>
        <v>3.919</v>
      </c>
      <c r="D27" s="796">
        <f t="shared" si="5"/>
        <v>4.4130000000000003</v>
      </c>
      <c r="E27" s="796">
        <f t="shared" si="5"/>
        <v>3.895</v>
      </c>
      <c r="F27" s="796">
        <f t="shared" si="5"/>
        <v>3.57</v>
      </c>
      <c r="G27" s="788"/>
      <c r="H27" s="815">
        <v>0.77</v>
      </c>
      <c r="I27" s="1261"/>
      <c r="J27" s="1272">
        <v>0.77</v>
      </c>
      <c r="K27" s="807">
        <v>0.04</v>
      </c>
      <c r="L27" s="807">
        <v>0.11799999999999999</v>
      </c>
      <c r="M27" s="1261"/>
      <c r="N27" s="1272">
        <v>2.42</v>
      </c>
      <c r="O27" s="1282">
        <v>0</v>
      </c>
    </row>
    <row r="28" spans="2:15" x14ac:dyDescent="0.2">
      <c r="B28" s="787"/>
      <c r="C28" s="800"/>
      <c r="D28" s="810"/>
      <c r="E28" s="810"/>
      <c r="F28" s="810"/>
      <c r="G28" s="800"/>
      <c r="H28" s="816"/>
      <c r="I28" s="1265"/>
      <c r="J28" s="1273"/>
      <c r="K28" s="817"/>
      <c r="L28" s="817"/>
      <c r="M28" s="1265"/>
      <c r="N28" s="1273"/>
      <c r="O28" s="1283"/>
    </row>
    <row r="29" spans="2:15" x14ac:dyDescent="0.2">
      <c r="B29" s="787" t="s">
        <v>939</v>
      </c>
      <c r="C29" s="788"/>
      <c r="D29" s="796"/>
      <c r="E29" s="796"/>
      <c r="F29" s="796"/>
      <c r="G29" s="788"/>
      <c r="H29" s="815"/>
      <c r="I29" s="1261"/>
      <c r="J29" s="1272"/>
      <c r="K29" s="807"/>
      <c r="L29" s="807"/>
      <c r="M29" s="1261"/>
      <c r="N29" s="1272"/>
      <c r="O29" s="1282"/>
    </row>
    <row r="30" spans="2:15" x14ac:dyDescent="0.2">
      <c r="B30" s="787" t="s">
        <v>144</v>
      </c>
      <c r="C30" s="788">
        <f>C25</f>
        <v>3.9990000000000001</v>
      </c>
      <c r="D30" s="796">
        <f t="shared" ref="D30:F30" si="6">D25</f>
        <v>4.5030000000000001</v>
      </c>
      <c r="E30" s="796">
        <f t="shared" si="6"/>
        <v>3.9750000000000001</v>
      </c>
      <c r="F30" s="796">
        <f t="shared" si="6"/>
        <v>3.6429999999999998</v>
      </c>
      <c r="G30" s="790"/>
      <c r="H30" s="814">
        <v>0.76</v>
      </c>
      <c r="I30" s="1261"/>
      <c r="J30" s="1272">
        <v>0.85</v>
      </c>
      <c r="K30" s="807">
        <v>4.1000000000000002E-2</v>
      </c>
      <c r="L30" s="807">
        <v>0.14299999999999999</v>
      </c>
      <c r="M30" s="1261"/>
      <c r="N30" s="1272">
        <v>1.71</v>
      </c>
      <c r="O30" s="1282">
        <v>0</v>
      </c>
    </row>
    <row r="31" spans="2:15" x14ac:dyDescent="0.2">
      <c r="B31" s="787" t="s">
        <v>143</v>
      </c>
      <c r="C31" s="788">
        <f t="shared" ref="C31:F31" si="7">C26</f>
        <v>3.9590000000000001</v>
      </c>
      <c r="D31" s="796">
        <f t="shared" si="7"/>
        <v>4.4580000000000002</v>
      </c>
      <c r="E31" s="796">
        <f t="shared" si="7"/>
        <v>3.9350000000000001</v>
      </c>
      <c r="F31" s="796">
        <f t="shared" si="7"/>
        <v>3.6070000000000002</v>
      </c>
      <c r="G31" s="788"/>
      <c r="H31" s="815">
        <v>0.75</v>
      </c>
      <c r="I31" s="1261"/>
      <c r="J31" s="1272">
        <v>0.84</v>
      </c>
      <c r="K31" s="807">
        <v>4.1000000000000002E-2</v>
      </c>
      <c r="L31" s="807">
        <v>0.14199999999999999</v>
      </c>
      <c r="M31" s="1261"/>
      <c r="N31" s="1272">
        <v>1.4</v>
      </c>
      <c r="O31" s="1282">
        <v>0</v>
      </c>
    </row>
    <row r="32" spans="2:15" x14ac:dyDescent="0.2">
      <c r="B32" s="787" t="s">
        <v>205</v>
      </c>
      <c r="C32" s="788">
        <f t="shared" ref="C32:F32" si="8">C27</f>
        <v>3.919</v>
      </c>
      <c r="D32" s="796">
        <f t="shared" si="8"/>
        <v>4.4130000000000003</v>
      </c>
      <c r="E32" s="796">
        <f t="shared" si="8"/>
        <v>3.895</v>
      </c>
      <c r="F32" s="796">
        <f t="shared" si="8"/>
        <v>3.57</v>
      </c>
      <c r="G32" s="788"/>
      <c r="H32" s="815">
        <v>0.74</v>
      </c>
      <c r="I32" s="1261"/>
      <c r="J32" s="1272">
        <v>0.83</v>
      </c>
      <c r="K32" s="807">
        <v>0.04</v>
      </c>
      <c r="L32" s="807">
        <v>0.14000000000000001</v>
      </c>
      <c r="M32" s="1261"/>
      <c r="N32" s="1272">
        <v>0.28999999999999998</v>
      </c>
      <c r="O32" s="1282">
        <v>0</v>
      </c>
    </row>
    <row r="33" spans="2:15" x14ac:dyDescent="0.2">
      <c r="B33" s="787"/>
      <c r="C33" s="800"/>
      <c r="D33" s="810"/>
      <c r="E33" s="810"/>
      <c r="F33" s="810"/>
      <c r="G33" s="800"/>
      <c r="H33" s="819"/>
      <c r="I33" s="1265"/>
      <c r="J33" s="1271"/>
      <c r="K33" s="817"/>
      <c r="L33" s="817"/>
      <c r="M33" s="1265"/>
      <c r="N33" s="1271"/>
      <c r="O33" s="1283"/>
    </row>
    <row r="34" spans="2:15" x14ac:dyDescent="0.2">
      <c r="B34" s="787" t="s">
        <v>940</v>
      </c>
      <c r="C34" s="1261">
        <v>3.9180000000000001</v>
      </c>
      <c r="D34" s="820" t="s">
        <v>938</v>
      </c>
      <c r="E34" s="796" t="s">
        <v>938</v>
      </c>
      <c r="F34" s="796" t="s">
        <v>938</v>
      </c>
      <c r="G34" s="790">
        <v>0.11700000000000001</v>
      </c>
      <c r="H34" s="821"/>
      <c r="I34" s="1261">
        <v>0.108</v>
      </c>
      <c r="J34" s="1270"/>
      <c r="K34" s="807">
        <v>3.6999999999999998E-2</v>
      </c>
      <c r="L34" s="807">
        <v>5.6000000000000001E-2</v>
      </c>
      <c r="M34" s="1261">
        <v>0.63800000000000001</v>
      </c>
      <c r="N34" s="1270"/>
      <c r="O34" s="1282">
        <v>0</v>
      </c>
    </row>
    <row r="35" spans="2:15" x14ac:dyDescent="0.2">
      <c r="B35" s="787"/>
      <c r="C35" s="822"/>
      <c r="D35" s="823"/>
      <c r="E35" s="823"/>
      <c r="F35" s="823"/>
      <c r="G35" s="822"/>
      <c r="H35" s="824"/>
      <c r="I35" s="1274"/>
      <c r="J35" s="1275"/>
      <c r="K35" s="787"/>
      <c r="L35" s="787"/>
      <c r="M35" s="1274"/>
      <c r="N35" s="1275"/>
      <c r="O35" s="1284"/>
    </row>
    <row r="36" spans="2:15" x14ac:dyDescent="0.2">
      <c r="B36" s="826" t="s">
        <v>941</v>
      </c>
      <c r="C36" s="827"/>
      <c r="D36" s="828"/>
      <c r="E36" s="828"/>
      <c r="F36" s="828"/>
      <c r="G36" s="827"/>
      <c r="H36" s="829"/>
      <c r="I36" s="1276"/>
      <c r="J36" s="1277"/>
      <c r="K36" s="826"/>
      <c r="L36" s="826"/>
      <c r="M36" s="1276"/>
      <c r="N36" s="1277"/>
      <c r="O36" s="1285"/>
    </row>
    <row r="37" spans="2:15" x14ac:dyDescent="0.2">
      <c r="B37" s="826" t="s">
        <v>361</v>
      </c>
      <c r="C37" s="827"/>
      <c r="D37" s="828"/>
      <c r="E37" s="828"/>
      <c r="F37" s="828"/>
      <c r="G37" s="827"/>
      <c r="H37" s="829"/>
      <c r="I37" s="1276"/>
      <c r="J37" s="1277"/>
      <c r="K37" s="826"/>
      <c r="L37" s="826"/>
      <c r="M37" s="1276"/>
      <c r="N37" s="1277"/>
      <c r="O37" s="1285"/>
    </row>
    <row r="38" spans="2:15" x14ac:dyDescent="0.2">
      <c r="B38" s="826" t="s">
        <v>362</v>
      </c>
      <c r="C38" s="831" t="s">
        <v>938</v>
      </c>
      <c r="D38" s="832" t="s">
        <v>938</v>
      </c>
      <c r="E38" s="832" t="s">
        <v>938</v>
      </c>
      <c r="F38" s="832" t="s">
        <v>938</v>
      </c>
      <c r="G38" s="831" t="s">
        <v>938</v>
      </c>
      <c r="H38" s="833">
        <v>0.09</v>
      </c>
      <c r="I38" s="1278" t="s">
        <v>938</v>
      </c>
      <c r="J38" s="1279">
        <v>0.105</v>
      </c>
      <c r="K38" s="835" t="s">
        <v>938</v>
      </c>
      <c r="L38" s="835" t="s">
        <v>938</v>
      </c>
      <c r="M38" s="1278" t="s">
        <v>938</v>
      </c>
      <c r="N38" s="1279">
        <v>0.19900000000000001</v>
      </c>
      <c r="O38" s="1286" t="s">
        <v>938</v>
      </c>
    </row>
    <row r="39" spans="2:15" x14ac:dyDescent="0.2">
      <c r="B39" s="826" t="s">
        <v>363</v>
      </c>
      <c r="C39" s="831" t="s">
        <v>938</v>
      </c>
      <c r="D39" s="832" t="s">
        <v>938</v>
      </c>
      <c r="E39" s="832" t="s">
        <v>938</v>
      </c>
      <c r="F39" s="832" t="s">
        <v>938</v>
      </c>
      <c r="G39" s="831" t="s">
        <v>938</v>
      </c>
      <c r="H39" s="834">
        <v>8.8999999999999996E-2</v>
      </c>
      <c r="I39" s="1278" t="s">
        <v>938</v>
      </c>
      <c r="J39" s="1279">
        <v>0.104</v>
      </c>
      <c r="K39" s="835" t="s">
        <v>938</v>
      </c>
      <c r="L39" s="835" t="s">
        <v>938</v>
      </c>
      <c r="M39" s="1278" t="s">
        <v>938</v>
      </c>
      <c r="N39" s="1279">
        <v>0.19700000000000001</v>
      </c>
      <c r="O39" s="1286" t="s">
        <v>938</v>
      </c>
    </row>
    <row r="40" spans="2:15" x14ac:dyDescent="0.2">
      <c r="B40" s="826" t="s">
        <v>364</v>
      </c>
      <c r="C40" s="831" t="s">
        <v>938</v>
      </c>
      <c r="D40" s="832" t="s">
        <v>938</v>
      </c>
      <c r="E40" s="832" t="s">
        <v>938</v>
      </c>
      <c r="F40" s="832" t="s">
        <v>938</v>
      </c>
      <c r="G40" s="831" t="s">
        <v>938</v>
      </c>
      <c r="H40" s="834">
        <v>8.7999999999999995E-2</v>
      </c>
      <c r="I40" s="1278" t="s">
        <v>938</v>
      </c>
      <c r="J40" s="1279">
        <v>0.10299999999999999</v>
      </c>
      <c r="K40" s="835" t="s">
        <v>938</v>
      </c>
      <c r="L40" s="835" t="s">
        <v>938</v>
      </c>
      <c r="M40" s="1278" t="s">
        <v>938</v>
      </c>
      <c r="N40" s="1279">
        <v>0.19500000000000001</v>
      </c>
      <c r="O40" s="1286" t="s">
        <v>938</v>
      </c>
    </row>
    <row r="41" spans="2:15" x14ac:dyDescent="0.2">
      <c r="B41" s="826" t="s">
        <v>365</v>
      </c>
      <c r="C41" s="827"/>
      <c r="D41" s="828"/>
      <c r="E41" s="828"/>
      <c r="F41" s="828"/>
      <c r="G41" s="827"/>
      <c r="H41" s="836"/>
      <c r="I41" s="1276"/>
      <c r="J41" s="1277"/>
      <c r="K41" s="826"/>
      <c r="L41" s="826"/>
      <c r="M41" s="1276"/>
      <c r="N41" s="1277"/>
      <c r="O41" s="1285"/>
    </row>
    <row r="42" spans="2:15" x14ac:dyDescent="0.2">
      <c r="B42" s="826" t="s">
        <v>362</v>
      </c>
      <c r="C42" s="831" t="s">
        <v>938</v>
      </c>
      <c r="D42" s="832" t="s">
        <v>938</v>
      </c>
      <c r="E42" s="832" t="s">
        <v>938</v>
      </c>
      <c r="F42" s="832" t="s">
        <v>938</v>
      </c>
      <c r="G42" s="831" t="s">
        <v>938</v>
      </c>
      <c r="H42" s="834">
        <v>4.2999999999999997E-2</v>
      </c>
      <c r="I42" s="1278" t="s">
        <v>938</v>
      </c>
      <c r="J42" s="1279">
        <v>0.05</v>
      </c>
      <c r="K42" s="835" t="s">
        <v>938</v>
      </c>
      <c r="L42" s="835" t="s">
        <v>938</v>
      </c>
      <c r="M42" s="1278" t="s">
        <v>938</v>
      </c>
      <c r="N42" s="1279">
        <v>9.5000000000000001E-2</v>
      </c>
      <c r="O42" s="1286" t="s">
        <v>938</v>
      </c>
    </row>
    <row r="43" spans="2:15" x14ac:dyDescent="0.2">
      <c r="B43" s="826" t="s">
        <v>363</v>
      </c>
      <c r="C43" s="831" t="s">
        <v>938</v>
      </c>
      <c r="D43" s="832" t="s">
        <v>938</v>
      </c>
      <c r="E43" s="832" t="s">
        <v>938</v>
      </c>
      <c r="F43" s="832" t="s">
        <v>938</v>
      </c>
      <c r="G43" s="831" t="s">
        <v>938</v>
      </c>
      <c r="H43" s="834">
        <v>4.2999999999999997E-2</v>
      </c>
      <c r="I43" s="1278" t="s">
        <v>938</v>
      </c>
      <c r="J43" s="1279">
        <v>0.05</v>
      </c>
      <c r="K43" s="835" t="s">
        <v>938</v>
      </c>
      <c r="L43" s="835" t="s">
        <v>938</v>
      </c>
      <c r="M43" s="1278" t="s">
        <v>938</v>
      </c>
      <c r="N43" s="1279">
        <v>9.4E-2</v>
      </c>
      <c r="O43" s="1286" t="s">
        <v>938</v>
      </c>
    </row>
    <row r="44" spans="2:15" x14ac:dyDescent="0.2">
      <c r="B44" s="826" t="s">
        <v>364</v>
      </c>
      <c r="C44" s="831" t="s">
        <v>938</v>
      </c>
      <c r="D44" s="832" t="s">
        <v>938</v>
      </c>
      <c r="E44" s="832" t="s">
        <v>938</v>
      </c>
      <c r="F44" s="832" t="s">
        <v>938</v>
      </c>
      <c r="G44" s="831" t="s">
        <v>938</v>
      </c>
      <c r="H44" s="834">
        <v>4.2000000000000003E-2</v>
      </c>
      <c r="I44" s="1278" t="s">
        <v>938</v>
      </c>
      <c r="J44" s="1279">
        <v>4.9000000000000002E-2</v>
      </c>
      <c r="K44" s="835" t="s">
        <v>938</v>
      </c>
      <c r="L44" s="835" t="s">
        <v>938</v>
      </c>
      <c r="M44" s="1278" t="s">
        <v>938</v>
      </c>
      <c r="N44" s="1279">
        <v>9.2999999999999999E-2</v>
      </c>
      <c r="O44" s="1286" t="s">
        <v>938</v>
      </c>
    </row>
    <row r="45" spans="2:15" x14ac:dyDescent="0.2">
      <c r="B45" s="826"/>
      <c r="C45" s="827"/>
      <c r="D45" s="828"/>
      <c r="E45" s="828"/>
      <c r="F45" s="828"/>
      <c r="G45" s="827"/>
      <c r="H45" s="830"/>
      <c r="I45" s="827"/>
      <c r="J45" s="830"/>
      <c r="K45" s="826"/>
      <c r="L45" s="826"/>
      <c r="M45" s="827"/>
      <c r="N45" s="830"/>
      <c r="O45" s="826"/>
    </row>
    <row r="46" spans="2:15" ht="10.199999999999999" customHeight="1" x14ac:dyDescent="0.2">
      <c r="B46" s="838" t="s">
        <v>942</v>
      </c>
      <c r="C46" s="839" t="s">
        <v>943</v>
      </c>
      <c r="D46" s="840"/>
      <c r="E46" s="840"/>
      <c r="F46" s="840"/>
      <c r="G46" s="839"/>
      <c r="H46" s="841"/>
      <c r="I46" s="839"/>
      <c r="J46" s="841"/>
      <c r="K46" s="842"/>
      <c r="L46" s="842"/>
      <c r="M46" s="839"/>
      <c r="N46" s="841"/>
      <c r="O46" s="842"/>
    </row>
    <row r="47" spans="2:15" x14ac:dyDescent="0.2">
      <c r="B47" s="823"/>
      <c r="C47" s="843"/>
      <c r="D47" s="843"/>
      <c r="E47" s="843"/>
      <c r="F47" s="843"/>
      <c r="G47" s="843"/>
      <c r="H47" s="843"/>
      <c r="I47" s="843"/>
      <c r="J47" s="843"/>
      <c r="K47" s="843"/>
      <c r="L47" s="843"/>
      <c r="M47" s="843"/>
      <c r="N47" s="843"/>
      <c r="O47" s="843"/>
    </row>
    <row r="48" spans="2:15" x14ac:dyDescent="0.2">
      <c r="B48" s="828"/>
      <c r="C48" s="844"/>
      <c r="D48" s="844"/>
      <c r="E48" s="844"/>
      <c r="F48" s="844"/>
      <c r="G48" s="844"/>
      <c r="H48" s="844"/>
      <c r="I48" s="844"/>
      <c r="J48" s="844"/>
      <c r="K48" s="844"/>
      <c r="L48" s="844"/>
      <c r="M48" s="844"/>
      <c r="N48" s="844"/>
      <c r="O48" s="844"/>
    </row>
    <row r="303" spans="10:14" x14ac:dyDescent="0.2">
      <c r="J303" s="777" t="s">
        <v>374</v>
      </c>
      <c r="N303" s="777" t="s">
        <v>374</v>
      </c>
    </row>
  </sheetData>
  <mergeCells count="4">
    <mergeCell ref="G6:H6"/>
    <mergeCell ref="I6:J6"/>
    <mergeCell ref="M6:N6"/>
    <mergeCell ref="C6:F6"/>
  </mergeCells>
  <printOptions horizontalCentered="1"/>
  <pageMargins left="0" right="0.5" top="1" bottom="0.25" header="0.5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57B286-2651-4D6B-BA4D-F8CEB58CE0E9}">
  <sheetPr>
    <tabColor rgb="FFFFFF00"/>
  </sheetPr>
  <dimension ref="A1:K23"/>
  <sheetViews>
    <sheetView workbookViewId="0"/>
  </sheetViews>
  <sheetFormatPr defaultRowHeight="14.4" x14ac:dyDescent="0.3"/>
  <cols>
    <col min="2" max="2" width="8.88671875" bestFit="1" customWidth="1"/>
    <col min="3" max="5" width="11.88671875" customWidth="1"/>
    <col min="8" max="8" width="12.5546875" customWidth="1"/>
  </cols>
  <sheetData>
    <row r="1" spans="1:8" x14ac:dyDescent="0.3">
      <c r="A1" t="s">
        <v>944</v>
      </c>
    </row>
    <row r="4" spans="1:8" ht="15" thickBot="1" x14ac:dyDescent="0.35">
      <c r="C4" s="1402" t="s">
        <v>945</v>
      </c>
      <c r="D4" s="1402"/>
      <c r="E4" s="1402"/>
    </row>
    <row r="5" spans="1:8" x14ac:dyDescent="0.3">
      <c r="C5" s="943" t="s">
        <v>345</v>
      </c>
      <c r="D5" s="943" t="s">
        <v>946</v>
      </c>
      <c r="E5" s="943" t="s">
        <v>947</v>
      </c>
    </row>
    <row r="6" spans="1:8" x14ac:dyDescent="0.3">
      <c r="B6" t="s">
        <v>490</v>
      </c>
      <c r="C6" s="1154">
        <v>0.15589505114081836</v>
      </c>
      <c r="D6" s="1154">
        <v>0.14599522646719373</v>
      </c>
      <c r="E6" s="1154">
        <v>0.12920487399005404</v>
      </c>
    </row>
    <row r="7" spans="1:8" x14ac:dyDescent="0.3">
      <c r="B7" t="s">
        <v>491</v>
      </c>
      <c r="C7" s="1154">
        <v>0.68049432733793513</v>
      </c>
      <c r="D7" s="1154">
        <v>0.6897817293962657</v>
      </c>
      <c r="E7" s="1154">
        <v>0.6651198528819805</v>
      </c>
      <c r="H7" s="1149"/>
    </row>
    <row r="8" spans="1:8" x14ac:dyDescent="0.3">
      <c r="B8" t="s">
        <v>492</v>
      </c>
      <c r="C8" s="1154">
        <v>0.16361062152124636</v>
      </c>
      <c r="D8" s="1154">
        <v>0.16422304413654065</v>
      </c>
      <c r="E8" s="1154">
        <v>0.20567527312796552</v>
      </c>
      <c r="H8" s="1149"/>
    </row>
    <row r="11" spans="1:8" ht="15" thickBot="1" x14ac:dyDescent="0.35">
      <c r="C11" s="1402" t="s">
        <v>948</v>
      </c>
      <c r="D11" s="1402"/>
      <c r="E11" s="1402"/>
    </row>
    <row r="12" spans="1:8" x14ac:dyDescent="0.3">
      <c r="C12" s="943" t="s">
        <v>345</v>
      </c>
      <c r="D12" s="943" t="s">
        <v>946</v>
      </c>
      <c r="E12" s="943" t="s">
        <v>947</v>
      </c>
    </row>
    <row r="13" spans="1:8" x14ac:dyDescent="0.3">
      <c r="B13" t="s">
        <v>490</v>
      </c>
      <c r="C13" s="944">
        <v>0.10027182120205376</v>
      </c>
      <c r="D13" s="944">
        <v>0.12577820273397122</v>
      </c>
      <c r="E13" s="944">
        <v>0.12624819013155922</v>
      </c>
    </row>
    <row r="14" spans="1:8" x14ac:dyDescent="0.3">
      <c r="B14" t="s">
        <v>491</v>
      </c>
      <c r="C14" s="944">
        <v>0.6864995469646632</v>
      </c>
      <c r="D14" s="944">
        <v>0.71301566766843683</v>
      </c>
      <c r="E14" s="944">
        <v>0.68847700964588765</v>
      </c>
    </row>
    <row r="15" spans="1:8" x14ac:dyDescent="0.3">
      <c r="B15" t="s">
        <v>492</v>
      </c>
      <c r="C15" s="944">
        <v>0.213228631833283</v>
      </c>
      <c r="D15" s="944">
        <v>0.16120612959759198</v>
      </c>
      <c r="E15" s="944">
        <v>0.18527480022255316</v>
      </c>
    </row>
    <row r="18" spans="2:11" ht="15" thickBot="1" x14ac:dyDescent="0.35">
      <c r="C18" s="1402" t="s">
        <v>949</v>
      </c>
      <c r="D18" s="1402"/>
      <c r="E18" s="1402"/>
    </row>
    <row r="19" spans="2:11" x14ac:dyDescent="0.3">
      <c r="C19" s="943" t="s">
        <v>345</v>
      </c>
      <c r="D19" s="943" t="s">
        <v>946</v>
      </c>
      <c r="E19" s="943" t="s">
        <v>947</v>
      </c>
      <c r="H19" s="1155"/>
      <c r="I19" s="1403" t="s">
        <v>950</v>
      </c>
      <c r="J19" s="1403"/>
      <c r="K19" s="1403"/>
    </row>
    <row r="20" spans="2:11" x14ac:dyDescent="0.3">
      <c r="B20" t="s">
        <v>490</v>
      </c>
      <c r="C20" s="1152">
        <v>0</v>
      </c>
      <c r="D20" s="1152">
        <v>0</v>
      </c>
      <c r="E20" s="1152">
        <v>0</v>
      </c>
      <c r="H20" s="1157" t="s">
        <v>951</v>
      </c>
      <c r="I20" s="1158" t="s">
        <v>345</v>
      </c>
      <c r="J20" s="1158" t="s">
        <v>946</v>
      </c>
      <c r="K20" s="1158" t="s">
        <v>947</v>
      </c>
    </row>
    <row r="21" spans="2:11" x14ac:dyDescent="0.3">
      <c r="B21" t="s">
        <v>491</v>
      </c>
      <c r="C21" s="1152">
        <v>-6.0052196267280644E-3</v>
      </c>
      <c r="D21" s="1152">
        <v>-2.3233938272171129E-2</v>
      </c>
      <c r="E21" s="1152">
        <v>-2.335715676390715E-2</v>
      </c>
      <c r="H21" s="1151">
        <f>-H22</f>
        <v>-3.0821917808219176E-2</v>
      </c>
      <c r="I21" s="1151">
        <f>-I22</f>
        <v>-6.0052196267280644E-3</v>
      </c>
      <c r="J21" s="1151">
        <f t="shared" ref="J21:K21" si="0">-J22</f>
        <v>-2.3233938272171129E-2</v>
      </c>
      <c r="K21" s="1151">
        <f t="shared" si="0"/>
        <v>-2.335715676390715E-2</v>
      </c>
    </row>
    <row r="22" spans="2:11" x14ac:dyDescent="0.3">
      <c r="B22" t="s">
        <v>492</v>
      </c>
      <c r="C22" s="1153">
        <v>6.0052196267280644E-3</v>
      </c>
      <c r="D22" s="1153">
        <v>2.3233938272171129E-2</v>
      </c>
      <c r="E22" s="1153">
        <v>2.335715676390715E-2</v>
      </c>
      <c r="H22" s="944">
        <f>270/8760</f>
        <v>3.0821917808219176E-2</v>
      </c>
      <c r="I22" s="1151">
        <f>C14-C7</f>
        <v>6.0052196267280644E-3</v>
      </c>
      <c r="J22" s="1151">
        <f>D14-D7</f>
        <v>2.3233938272171129E-2</v>
      </c>
      <c r="K22" s="1151">
        <f>E14-E7</f>
        <v>2.335715676390715E-2</v>
      </c>
    </row>
    <row r="23" spans="2:11" x14ac:dyDescent="0.3">
      <c r="C23" s="1151">
        <f>SUM(C20:C22)</f>
        <v>0</v>
      </c>
      <c r="D23" s="1151">
        <f t="shared" ref="D23:E23" si="1">SUM(D20:D22)</f>
        <v>0</v>
      </c>
      <c r="E23" s="1151">
        <f t="shared" si="1"/>
        <v>0</v>
      </c>
    </row>
  </sheetData>
  <mergeCells count="4">
    <mergeCell ref="C4:E4"/>
    <mergeCell ref="C11:E11"/>
    <mergeCell ref="C18:E18"/>
    <mergeCell ref="I19:K19"/>
  </mergeCell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8BFCD8-465A-4B65-930C-3DEB0EB58DC1}">
  <sheetPr>
    <tabColor rgb="FFFFFF00"/>
    <pageSetUpPr fitToPage="1"/>
  </sheetPr>
  <dimension ref="A1:AA47"/>
  <sheetViews>
    <sheetView workbookViewId="0"/>
  </sheetViews>
  <sheetFormatPr defaultColWidth="11.109375" defaultRowHeight="14.4" x14ac:dyDescent="0.3"/>
  <cols>
    <col min="1" max="1" width="43.6640625" style="685" bestFit="1" customWidth="1"/>
    <col min="2" max="2" width="16.109375" style="685" bestFit="1" customWidth="1"/>
    <col min="3" max="3" width="24.5546875" style="685" customWidth="1"/>
    <col min="4" max="4" width="13" style="685" bestFit="1" customWidth="1"/>
    <col min="5" max="5" width="15.5546875" style="685" bestFit="1" customWidth="1"/>
    <col min="6" max="6" width="9" style="685" bestFit="1" customWidth="1"/>
    <col min="7" max="7" width="10.44140625" style="685" bestFit="1" customWidth="1"/>
    <col min="8" max="8" width="27.6640625" style="685" bestFit="1" customWidth="1"/>
    <col min="9" max="25" width="0.109375" style="685" customWidth="1"/>
    <col min="26" max="26" width="7.109375" style="685" bestFit="1" customWidth="1"/>
    <col min="27" max="16384" width="11.109375" style="685"/>
  </cols>
  <sheetData>
    <row r="1" spans="1:27" x14ac:dyDescent="0.3">
      <c r="A1" s="1035"/>
      <c r="B1" s="1035"/>
      <c r="C1" s="1035"/>
      <c r="D1" s="1035"/>
      <c r="E1" s="1035"/>
      <c r="F1" s="1035"/>
      <c r="G1" s="1035"/>
      <c r="H1" s="1035"/>
    </row>
    <row r="2" spans="1:27" x14ac:dyDescent="0.3">
      <c r="A2" s="1036"/>
      <c r="B2" s="1037"/>
      <c r="C2" s="1037"/>
      <c r="D2" s="1037"/>
      <c r="E2" s="1037"/>
      <c r="F2" s="1037"/>
      <c r="G2" s="1037"/>
      <c r="H2" s="1037"/>
    </row>
    <row r="3" spans="1:27" x14ac:dyDescent="0.3">
      <c r="A3" s="1038" t="s">
        <v>952</v>
      </c>
      <c r="H3" s="685" t="s">
        <v>1006</v>
      </c>
    </row>
    <row r="4" spans="1:27" x14ac:dyDescent="0.3">
      <c r="A4" s="1038" t="s">
        <v>953</v>
      </c>
    </row>
    <row r="5" spans="1:27" x14ac:dyDescent="0.3">
      <c r="A5" s="1249" t="s">
        <v>1007</v>
      </c>
    </row>
    <row r="6" spans="1:27" x14ac:dyDescent="0.3">
      <c r="A6" s="1039">
        <v>2025</v>
      </c>
    </row>
    <row r="7" spans="1:27" x14ac:dyDescent="0.3">
      <c r="B7" s="1040">
        <v>-1</v>
      </c>
      <c r="C7" s="1041"/>
      <c r="D7" s="1040">
        <f>+B7-1</f>
        <v>-2</v>
      </c>
      <c r="E7" s="1041"/>
      <c r="F7" s="1042">
        <f>+D7-1</f>
        <v>-3</v>
      </c>
      <c r="G7" s="1043">
        <f>+F7-1</f>
        <v>-4</v>
      </c>
    </row>
    <row r="8" spans="1:27" x14ac:dyDescent="0.3">
      <c r="B8" s="1044"/>
      <c r="C8" s="1045"/>
      <c r="D8" s="1046" t="s">
        <v>954</v>
      </c>
      <c r="E8" s="1045"/>
      <c r="F8" s="1047"/>
      <c r="G8" s="1048"/>
    </row>
    <row r="9" spans="1:27" x14ac:dyDescent="0.3">
      <c r="B9" s="1049" t="s">
        <v>955</v>
      </c>
      <c r="C9" s="1050"/>
      <c r="D9" s="1049" t="s">
        <v>956</v>
      </c>
      <c r="E9" s="1050"/>
      <c r="F9" s="1051" t="s">
        <v>613</v>
      </c>
      <c r="G9" s="1052" t="s">
        <v>957</v>
      </c>
    </row>
    <row r="10" spans="1:27" x14ac:dyDescent="0.3">
      <c r="B10" s="1049" t="s">
        <v>306</v>
      </c>
      <c r="C10" s="1050"/>
      <c r="D10" s="1049" t="s">
        <v>144</v>
      </c>
      <c r="E10" s="1050"/>
      <c r="F10" s="1051" t="s">
        <v>657</v>
      </c>
      <c r="G10" s="1052" t="s">
        <v>613</v>
      </c>
    </row>
    <row r="11" spans="1:27" x14ac:dyDescent="0.3">
      <c r="B11" s="1053" t="s">
        <v>958</v>
      </c>
      <c r="C11" s="1054" t="str">
        <f>$B$11&amp;" Ref."</f>
        <v>E-6b (p.4) Ref.</v>
      </c>
      <c r="D11" s="1053" t="str">
        <f>+B11</f>
        <v>E-6b (p.4)</v>
      </c>
      <c r="E11" s="1054" t="str">
        <f>$B$11&amp;" Ref."</f>
        <v>E-6b (p.4) Ref.</v>
      </c>
      <c r="F11" s="1055" t="s">
        <v>959</v>
      </c>
      <c r="G11" s="1056" t="s">
        <v>657</v>
      </c>
    </row>
    <row r="12" spans="1:27" x14ac:dyDescent="0.3">
      <c r="A12" s="685" t="s">
        <v>960</v>
      </c>
      <c r="B12" s="1057"/>
      <c r="C12" s="1058"/>
      <c r="D12" s="1057"/>
      <c r="E12" s="1058"/>
      <c r="F12" s="1059"/>
      <c r="G12" s="1060"/>
    </row>
    <row r="13" spans="1:27" x14ac:dyDescent="0.3">
      <c r="B13" s="1057"/>
      <c r="C13" s="1058"/>
      <c r="D13" s="1057"/>
      <c r="E13" s="1058"/>
      <c r="F13" s="1059"/>
      <c r="G13" s="1060"/>
    </row>
    <row r="14" spans="1:27" x14ac:dyDescent="0.3">
      <c r="A14" s="685" t="s">
        <v>111</v>
      </c>
      <c r="B14" s="1061">
        <v>41863004.452868864</v>
      </c>
      <c r="C14" s="1062" t="s">
        <v>961</v>
      </c>
      <c r="D14" s="1063">
        <v>32279185.281463262</v>
      </c>
      <c r="E14" s="1062" t="s">
        <v>962</v>
      </c>
      <c r="F14" s="1064">
        <f>+B14/D14</f>
        <v>1.2969039982836628</v>
      </c>
      <c r="G14" s="1065">
        <f>+F14</f>
        <v>1.2969039982836628</v>
      </c>
      <c r="H14" s="685" t="s">
        <v>963</v>
      </c>
    </row>
    <row r="15" spans="1:27" x14ac:dyDescent="0.3">
      <c r="A15" s="685" t="s">
        <v>110</v>
      </c>
      <c r="B15" s="1061">
        <v>200838214.79378265</v>
      </c>
      <c r="C15" s="1062" t="s">
        <v>964</v>
      </c>
      <c r="D15" s="1063">
        <v>41150725.281788424</v>
      </c>
      <c r="E15" s="1062" t="s">
        <v>965</v>
      </c>
      <c r="F15" s="1064">
        <f>+B15/D15</f>
        <v>4.8805510332685476</v>
      </c>
      <c r="G15" s="1065">
        <f>+G14+F15</f>
        <v>6.1774550315522099</v>
      </c>
      <c r="H15" s="685" t="s">
        <v>966</v>
      </c>
    </row>
    <row r="16" spans="1:27" x14ac:dyDescent="0.3">
      <c r="A16" s="685" t="s">
        <v>521</v>
      </c>
      <c r="B16" s="1066">
        <v>108854002.54131678</v>
      </c>
      <c r="C16" s="1067" t="s">
        <v>967</v>
      </c>
      <c r="D16" s="1068">
        <v>44836932.776185922</v>
      </c>
      <c r="E16" s="1067" t="s">
        <v>968</v>
      </c>
      <c r="F16" s="1069">
        <f>+B16/D16</f>
        <v>2.4277754030296204</v>
      </c>
      <c r="G16" s="1070">
        <f>+G15+F16</f>
        <v>8.6052304345818307</v>
      </c>
      <c r="H16" s="685" t="s">
        <v>1008</v>
      </c>
      <c r="Z16" s="1221">
        <v>0.65364215958356664</v>
      </c>
      <c r="AA16" s="685" t="s">
        <v>1009</v>
      </c>
    </row>
    <row r="17" spans="1:26" x14ac:dyDescent="0.3">
      <c r="A17" s="1221"/>
      <c r="F17" s="1071"/>
    </row>
    <row r="18" spans="1:26" x14ac:dyDescent="0.3">
      <c r="F18" s="1071"/>
    </row>
    <row r="19" spans="1:26" x14ac:dyDescent="0.3">
      <c r="A19" s="1038"/>
    </row>
    <row r="20" spans="1:26" x14ac:dyDescent="0.3">
      <c r="A20" s="1038"/>
    </row>
    <row r="21" spans="1:26" x14ac:dyDescent="0.3">
      <c r="A21" s="1039">
        <v>2026</v>
      </c>
    </row>
    <row r="22" spans="1:26" x14ac:dyDescent="0.3">
      <c r="B22" s="1040">
        <v>-1</v>
      </c>
      <c r="C22" s="1041"/>
      <c r="D22" s="1040">
        <f>+B22-1</f>
        <v>-2</v>
      </c>
      <c r="E22" s="1041"/>
      <c r="F22" s="1042">
        <f>+D22-1</f>
        <v>-3</v>
      </c>
      <c r="G22" s="1043">
        <f>+F22-1</f>
        <v>-4</v>
      </c>
    </row>
    <row r="23" spans="1:26" x14ac:dyDescent="0.3">
      <c r="B23" s="1044"/>
      <c r="C23" s="1045"/>
      <c r="D23" s="1046" t="s">
        <v>954</v>
      </c>
      <c r="E23" s="1045"/>
      <c r="F23" s="1047"/>
      <c r="G23" s="1048"/>
    </row>
    <row r="24" spans="1:26" x14ac:dyDescent="0.3">
      <c r="B24" s="1049" t="s">
        <v>955</v>
      </c>
      <c r="C24" s="1050"/>
      <c r="D24" s="1049" t="s">
        <v>956</v>
      </c>
      <c r="E24" s="1050"/>
      <c r="F24" s="1051" t="s">
        <v>613</v>
      </c>
      <c r="G24" s="1052" t="s">
        <v>957</v>
      </c>
    </row>
    <row r="25" spans="1:26" x14ac:dyDescent="0.3">
      <c r="B25" s="1049" t="s">
        <v>306</v>
      </c>
      <c r="C25" s="1050"/>
      <c r="D25" s="1049" t="s">
        <v>144</v>
      </c>
      <c r="E25" s="1050"/>
      <c r="F25" s="1051" t="s">
        <v>657</v>
      </c>
      <c r="G25" s="1052" t="s">
        <v>613</v>
      </c>
    </row>
    <row r="26" spans="1:26" x14ac:dyDescent="0.3">
      <c r="B26" s="1053" t="s">
        <v>1010</v>
      </c>
      <c r="C26" s="1054" t="str">
        <f>$B$26&amp;" Ref."</f>
        <v>E-6b (p.3) Ref.</v>
      </c>
      <c r="D26" s="1053" t="str">
        <f>+B26</f>
        <v>E-6b (p.3)</v>
      </c>
      <c r="E26" s="1054" t="str">
        <f>$B$26&amp;" Ref."</f>
        <v>E-6b (p.3) Ref.</v>
      </c>
      <c r="F26" s="1055" t="s">
        <v>959</v>
      </c>
      <c r="G26" s="1056" t="s">
        <v>657</v>
      </c>
    </row>
    <row r="27" spans="1:26" x14ac:dyDescent="0.3">
      <c r="A27" s="685" t="s">
        <v>960</v>
      </c>
      <c r="B27" s="1057"/>
      <c r="C27" s="1058"/>
      <c r="D27" s="1057"/>
      <c r="E27" s="1058"/>
      <c r="F27" s="1059"/>
      <c r="G27" s="1060"/>
    </row>
    <row r="28" spans="1:26" x14ac:dyDescent="0.3">
      <c r="B28" s="1057"/>
      <c r="C28" s="1058"/>
      <c r="D28" s="1057"/>
      <c r="E28" s="1058"/>
      <c r="F28" s="1059"/>
      <c r="G28" s="1060"/>
    </row>
    <row r="29" spans="1:26" x14ac:dyDescent="0.3">
      <c r="A29" s="685" t="s">
        <v>111</v>
      </c>
      <c r="B29" s="1061">
        <v>43510896.74023252</v>
      </c>
      <c r="C29" s="1062" t="s">
        <v>961</v>
      </c>
      <c r="D29" s="1063">
        <v>32446480.852329295</v>
      </c>
      <c r="E29" s="1062" t="s">
        <v>962</v>
      </c>
      <c r="F29" s="1064">
        <f>+B29/D29</f>
        <v>1.3410051135671597</v>
      </c>
      <c r="G29" s="1065">
        <f>+F29</f>
        <v>1.3410051135671597</v>
      </c>
      <c r="H29" s="685" t="s">
        <v>963</v>
      </c>
    </row>
    <row r="30" spans="1:26" x14ac:dyDescent="0.3">
      <c r="A30" s="685" t="s">
        <v>110</v>
      </c>
      <c r="B30" s="1061">
        <v>212436197.75225869</v>
      </c>
      <c r="C30" s="1062" t="s">
        <v>964</v>
      </c>
      <c r="D30" s="1063">
        <v>41387054.711511083</v>
      </c>
      <c r="E30" s="1062" t="s">
        <v>965</v>
      </c>
      <c r="F30" s="1064">
        <f>+B30/D30</f>
        <v>5.1329141257585862</v>
      </c>
      <c r="G30" s="1065">
        <f>+G29+F30</f>
        <v>6.4739192393257454</v>
      </c>
      <c r="H30" s="685" t="s">
        <v>966</v>
      </c>
    </row>
    <row r="31" spans="1:26" x14ac:dyDescent="0.3">
      <c r="A31" s="685" t="s">
        <v>521</v>
      </c>
      <c r="B31" s="1066">
        <v>115699581.03720413</v>
      </c>
      <c r="C31" s="1067" t="s">
        <v>967</v>
      </c>
      <c r="D31" s="1068">
        <v>45124841.622339986</v>
      </c>
      <c r="E31" s="1067" t="s">
        <v>968</v>
      </c>
      <c r="F31" s="1069">
        <f>+B31/D31</f>
        <v>2.5639886341434748</v>
      </c>
      <c r="G31" s="1070">
        <f>+G30+F31</f>
        <v>9.0379078734692193</v>
      </c>
      <c r="H31" s="685" t="s">
        <v>1008</v>
      </c>
      <c r="Z31" s="1221">
        <v>0.65364215958356664</v>
      </c>
    </row>
    <row r="32" spans="1:26" x14ac:dyDescent="0.3">
      <c r="A32" s="1221"/>
      <c r="F32" s="1071"/>
    </row>
    <row r="33" spans="1:26" x14ac:dyDescent="0.3">
      <c r="F33" s="1071"/>
    </row>
    <row r="34" spans="1:26" x14ac:dyDescent="0.3">
      <c r="A34" s="1038"/>
    </row>
    <row r="35" spans="1:26" x14ac:dyDescent="0.3">
      <c r="A35" s="1039">
        <v>2027</v>
      </c>
    </row>
    <row r="36" spans="1:26" x14ac:dyDescent="0.3">
      <c r="B36" s="1040">
        <v>-1</v>
      </c>
      <c r="C36" s="1041"/>
      <c r="D36" s="1040">
        <f>+B36-1</f>
        <v>-2</v>
      </c>
      <c r="E36" s="1041"/>
      <c r="F36" s="1042">
        <f>+D36-1</f>
        <v>-3</v>
      </c>
      <c r="G36" s="1043">
        <f>+F36-1</f>
        <v>-4</v>
      </c>
    </row>
    <row r="37" spans="1:26" x14ac:dyDescent="0.3">
      <c r="B37" s="1044"/>
      <c r="C37" s="1045"/>
      <c r="D37" s="1046" t="s">
        <v>954</v>
      </c>
      <c r="E37" s="1045"/>
      <c r="F37" s="1047"/>
      <c r="G37" s="1048"/>
    </row>
    <row r="38" spans="1:26" x14ac:dyDescent="0.3">
      <c r="B38" s="1049"/>
      <c r="C38" s="1050"/>
      <c r="D38" s="1049" t="s">
        <v>956</v>
      </c>
      <c r="E38" s="1050"/>
      <c r="F38" s="1051" t="s">
        <v>613</v>
      </c>
      <c r="G38" s="1052" t="s">
        <v>957</v>
      </c>
    </row>
    <row r="39" spans="1:26" x14ac:dyDescent="0.3">
      <c r="B39" s="1049" t="s">
        <v>969</v>
      </c>
      <c r="C39" s="1050"/>
      <c r="D39" s="1049" t="s">
        <v>144</v>
      </c>
      <c r="E39" s="1050"/>
      <c r="F39" s="1051" t="s">
        <v>657</v>
      </c>
      <c r="G39" s="1052" t="s">
        <v>613</v>
      </c>
    </row>
    <row r="40" spans="1:26" x14ac:dyDescent="0.3">
      <c r="B40" s="1053" t="s">
        <v>1011</v>
      </c>
      <c r="C40" s="1054" t="str">
        <f>$B$40&amp;" Ref."</f>
        <v>E-6b (p.2) Ref.</v>
      </c>
      <c r="D40" s="1053" t="str">
        <f>+B40</f>
        <v>E-6b (p.2)</v>
      </c>
      <c r="E40" s="1054" t="str">
        <f>$B$40&amp;" Ref."</f>
        <v>E-6b (p.2) Ref.</v>
      </c>
      <c r="F40" s="1055" t="s">
        <v>959</v>
      </c>
      <c r="G40" s="1056" t="s">
        <v>657</v>
      </c>
    </row>
    <row r="41" spans="1:26" x14ac:dyDescent="0.3">
      <c r="A41" s="685" t="s">
        <v>960</v>
      </c>
      <c r="B41" s="1057"/>
      <c r="C41" s="1058"/>
      <c r="D41" s="1057"/>
      <c r="E41" s="1058"/>
      <c r="F41" s="1059"/>
      <c r="G41" s="1060"/>
    </row>
    <row r="42" spans="1:26" x14ac:dyDescent="0.3">
      <c r="B42" s="1057"/>
      <c r="C42" s="1058"/>
      <c r="D42" s="1057"/>
      <c r="E42" s="1058"/>
      <c r="F42" s="1059"/>
      <c r="G42" s="1060"/>
    </row>
    <row r="43" spans="1:26" x14ac:dyDescent="0.3">
      <c r="A43" s="685" t="s">
        <v>970</v>
      </c>
      <c r="B43" s="1061">
        <v>44538824.726535916</v>
      </c>
      <c r="C43" s="1062" t="s">
        <v>961</v>
      </c>
      <c r="D43" s="1063">
        <v>32638119.656262673</v>
      </c>
      <c r="E43" s="1062" t="s">
        <v>962</v>
      </c>
      <c r="F43" s="1064">
        <f>+B43/D43</f>
        <v>1.3646259403301657</v>
      </c>
      <c r="G43" s="1065">
        <f>+F43</f>
        <v>1.3646259403301657</v>
      </c>
      <c r="H43" s="685" t="s">
        <v>963</v>
      </c>
    </row>
    <row r="44" spans="1:26" x14ac:dyDescent="0.3">
      <c r="A44" s="685" t="s">
        <v>971</v>
      </c>
      <c r="B44" s="1061">
        <v>219495375.88989109</v>
      </c>
      <c r="C44" s="1062" t="s">
        <v>964</v>
      </c>
      <c r="D44" s="1063">
        <v>41612889.205350488</v>
      </c>
      <c r="E44" s="1062" t="s">
        <v>965</v>
      </c>
      <c r="F44" s="1064">
        <f>+B44/D44</f>
        <v>5.2746968567053711</v>
      </c>
      <c r="G44" s="1065">
        <f>+G43+F44</f>
        <v>6.6393227970355371</v>
      </c>
      <c r="H44" s="685" t="s">
        <v>966</v>
      </c>
    </row>
    <row r="45" spans="1:26" x14ac:dyDescent="0.3">
      <c r="A45" s="685" t="s">
        <v>972</v>
      </c>
      <c r="B45" s="1066">
        <v>117750258.87955035</v>
      </c>
      <c r="C45" s="1067" t="s">
        <v>967</v>
      </c>
      <c r="D45" s="1068">
        <v>45362628.502647012</v>
      </c>
      <c r="E45" s="1067" t="s">
        <v>968</v>
      </c>
      <c r="F45" s="1069">
        <f>+B45/D45</f>
        <v>2.5957547603900282</v>
      </c>
      <c r="G45" s="1070">
        <f>+G44+F45</f>
        <v>9.2350775574255657</v>
      </c>
      <c r="H45" s="685" t="s">
        <v>1008</v>
      </c>
    </row>
    <row r="46" spans="1:26" x14ac:dyDescent="0.3">
      <c r="A46" s="1221"/>
      <c r="F46" s="1071"/>
      <c r="Z46" s="1221">
        <v>0.65364215958356664</v>
      </c>
    </row>
    <row r="47" spans="1:26" x14ac:dyDescent="0.3">
      <c r="B47" s="1072"/>
      <c r="E47" s="1073" t="s">
        <v>973</v>
      </c>
      <c r="F47" s="1074"/>
      <c r="G47" s="1075"/>
    </row>
  </sheetData>
  <pageMargins left="0.45" right="0.45" top="0.75" bottom="0.75" header="0.3" footer="0.3"/>
  <pageSetup scale="77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B7AEF4-55B0-4AA5-9839-6F68CE2EC0F7}">
  <sheetPr>
    <tabColor rgb="FFFFFF00"/>
  </sheetPr>
  <dimension ref="A1:B28"/>
  <sheetViews>
    <sheetView workbookViewId="0">
      <selection activeCell="F20" sqref="F20"/>
    </sheetView>
  </sheetViews>
  <sheetFormatPr defaultRowHeight="14.4" x14ac:dyDescent="0.3"/>
  <cols>
    <col min="1" max="1" width="26.109375" bestFit="1" customWidth="1"/>
    <col min="2" max="2" width="10.5546875" bestFit="1" customWidth="1"/>
    <col min="5" max="5" width="27" bestFit="1" customWidth="1"/>
  </cols>
  <sheetData>
    <row r="1" spans="1:2" ht="21" x14ac:dyDescent="0.4">
      <c r="A1" s="1228" t="s">
        <v>974</v>
      </c>
    </row>
    <row r="3" spans="1:2" x14ac:dyDescent="0.3">
      <c r="A3" s="1404" t="s">
        <v>975</v>
      </c>
      <c r="B3" s="1404"/>
    </row>
    <row r="5" spans="1:2" x14ac:dyDescent="0.3">
      <c r="A5" t="s">
        <v>976</v>
      </c>
      <c r="B5" s="1242">
        <v>225</v>
      </c>
    </row>
    <row r="7" spans="1:2" x14ac:dyDescent="0.3">
      <c r="A7" t="s">
        <v>977</v>
      </c>
      <c r="B7" s="1225">
        <f>'MFR E-14A'!H20</f>
        <v>11.019</v>
      </c>
    </row>
    <row r="8" spans="1:2" x14ac:dyDescent="0.3">
      <c r="A8" t="s">
        <v>978</v>
      </c>
      <c r="B8" s="1225">
        <f>'MFR E-14A'!H22</f>
        <v>9.8480000000000008</v>
      </c>
    </row>
    <row r="9" spans="1:2" x14ac:dyDescent="0.3">
      <c r="A9" t="s">
        <v>979</v>
      </c>
      <c r="B9" s="1225">
        <f>'MFR E-14A'!H24</f>
        <v>9.3719999999999999</v>
      </c>
    </row>
    <row r="10" spans="1:2" x14ac:dyDescent="0.3">
      <c r="A10" t="s">
        <v>980</v>
      </c>
      <c r="B10" s="1225">
        <f>'MFR E-14A'!H25</f>
        <v>5.7080000000000002</v>
      </c>
    </row>
    <row r="12" spans="1:2" x14ac:dyDescent="0.3">
      <c r="A12" t="s">
        <v>981</v>
      </c>
      <c r="B12" s="1226">
        <f>$B$5*B7/100</f>
        <v>24.792750000000002</v>
      </c>
    </row>
    <row r="13" spans="1:2" x14ac:dyDescent="0.3">
      <c r="A13" t="s">
        <v>982</v>
      </c>
      <c r="B13" s="1226">
        <f t="shared" ref="B13" si="0">$B$5*B8/100</f>
        <v>22.158000000000001</v>
      </c>
    </row>
    <row r="14" spans="1:2" x14ac:dyDescent="0.3">
      <c r="A14" t="s">
        <v>1074</v>
      </c>
      <c r="B14" s="1226">
        <f>$B$5*B9/100*0.25</f>
        <v>5.2717499999999999</v>
      </c>
    </row>
    <row r="15" spans="1:2" x14ac:dyDescent="0.3">
      <c r="A15" t="s">
        <v>1075</v>
      </c>
      <c r="B15" s="1226">
        <f>$B$5*B10/100*0.75</f>
        <v>9.6322499999999991</v>
      </c>
    </row>
    <row r="18" spans="1:2" x14ac:dyDescent="0.3">
      <c r="A18" t="s">
        <v>983</v>
      </c>
      <c r="B18" s="1226">
        <f>(B12*3)+(B13*9)</f>
        <v>273.80025000000001</v>
      </c>
    </row>
    <row r="19" spans="1:2" x14ac:dyDescent="0.3">
      <c r="A19" t="s">
        <v>984</v>
      </c>
      <c r="B19" s="1227">
        <f>(B14+B15)*12</f>
        <v>178.84800000000001</v>
      </c>
    </row>
    <row r="20" spans="1:2" x14ac:dyDescent="0.3">
      <c r="B20" s="1226">
        <f>B18-B19</f>
        <v>94.952249999999992</v>
      </c>
    </row>
    <row r="21" spans="1:2" x14ac:dyDescent="0.3">
      <c r="B21" s="1243">
        <v>12</v>
      </c>
    </row>
    <row r="22" spans="1:2" x14ac:dyDescent="0.3">
      <c r="B22" s="1226">
        <f>B20/B21</f>
        <v>7.9126874999999997</v>
      </c>
    </row>
    <row r="28" spans="1:2" x14ac:dyDescent="0.3">
      <c r="A28" s="1231" t="s">
        <v>985</v>
      </c>
    </row>
  </sheetData>
  <mergeCells count="1">
    <mergeCell ref="A3:B3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2C23D-909D-41B9-9983-6E3127C7DFAB}">
  <sheetPr>
    <tabColor rgb="FF92D050"/>
    <pageSetUpPr fitToPage="1"/>
  </sheetPr>
  <dimension ref="A2:Y110"/>
  <sheetViews>
    <sheetView tabSelected="1" workbookViewId="0">
      <selection activeCell="J24" sqref="J24"/>
    </sheetView>
  </sheetViews>
  <sheetFormatPr defaultRowHeight="14.4" x14ac:dyDescent="0.3"/>
  <cols>
    <col min="1" max="16" width="16" style="962" customWidth="1"/>
    <col min="17" max="19" width="9.109375" style="962" customWidth="1"/>
    <col min="20" max="21" width="11.88671875" style="962" customWidth="1"/>
    <col min="22" max="25" width="1.44140625" style="962" customWidth="1"/>
  </cols>
  <sheetData>
    <row r="2" spans="1:25" ht="18" x14ac:dyDescent="0.35">
      <c r="A2" s="959">
        <v>2027</v>
      </c>
      <c r="B2" s="959"/>
      <c r="C2" s="959"/>
      <c r="D2" s="959"/>
      <c r="E2" s="959"/>
      <c r="F2" s="959"/>
      <c r="G2" s="959"/>
      <c r="H2" s="959"/>
      <c r="I2" s="959"/>
      <c r="J2" s="959"/>
      <c r="K2" s="959"/>
      <c r="L2" s="959"/>
      <c r="M2" s="959"/>
      <c r="N2" s="959"/>
      <c r="O2" s="959"/>
      <c r="P2" s="959"/>
      <c r="Q2" s="959"/>
      <c r="R2" s="959"/>
      <c r="S2" s="959"/>
      <c r="T2" s="959"/>
      <c r="U2" s="959"/>
      <c r="V2" s="959"/>
      <c r="W2" s="959"/>
      <c r="X2" s="959"/>
      <c r="Y2" s="959"/>
    </row>
    <row r="3" spans="1:25" x14ac:dyDescent="0.3">
      <c r="A3" s="960" t="s">
        <v>264</v>
      </c>
      <c r="B3" s="961"/>
      <c r="H3" s="961" t="s">
        <v>265</v>
      </c>
      <c r="I3" s="963"/>
      <c r="J3" s="963"/>
      <c r="K3" s="963"/>
      <c r="L3" s="963"/>
      <c r="M3" s="960"/>
      <c r="O3" s="962" t="s">
        <v>1106</v>
      </c>
      <c r="P3" s="964"/>
    </row>
    <row r="4" spans="1:25" x14ac:dyDescent="0.3">
      <c r="A4" s="965"/>
      <c r="B4" s="966"/>
      <c r="C4" s="966"/>
      <c r="D4" s="966"/>
      <c r="E4" s="966"/>
      <c r="F4" s="966"/>
      <c r="G4" s="966"/>
      <c r="H4" s="966"/>
      <c r="I4" s="966"/>
      <c r="J4" s="966"/>
      <c r="K4" s="966"/>
      <c r="L4" s="966"/>
      <c r="M4" s="966"/>
      <c r="N4" s="966"/>
      <c r="O4" s="966"/>
      <c r="P4" s="966"/>
    </row>
    <row r="5" spans="1:25" x14ac:dyDescent="0.3">
      <c r="A5" s="967" t="s">
        <v>2</v>
      </c>
      <c r="G5" s="960" t="s">
        <v>3</v>
      </c>
      <c r="H5" s="961" t="s">
        <v>266</v>
      </c>
      <c r="I5" s="963"/>
      <c r="J5" s="963"/>
      <c r="K5" s="963"/>
      <c r="L5" s="963"/>
      <c r="M5" s="962" t="s">
        <v>5</v>
      </c>
      <c r="N5" s="967"/>
    </row>
    <row r="6" spans="1:25" x14ac:dyDescent="0.3">
      <c r="A6" s="968" t="s">
        <v>7</v>
      </c>
      <c r="E6" s="969"/>
      <c r="F6" s="963"/>
      <c r="G6" s="963"/>
      <c r="H6" s="963"/>
      <c r="I6" s="963"/>
      <c r="J6" s="963"/>
      <c r="K6" s="963"/>
      <c r="L6" s="963"/>
      <c r="M6" s="962" t="s">
        <v>588</v>
      </c>
      <c r="N6" s="1030"/>
    </row>
    <row r="7" spans="1:25" x14ac:dyDescent="0.3">
      <c r="A7" s="968" t="s">
        <v>11</v>
      </c>
      <c r="B7" s="22" t="s">
        <v>1021</v>
      </c>
      <c r="E7" s="969"/>
      <c r="F7" s="963"/>
      <c r="G7" s="963"/>
      <c r="H7" s="963"/>
      <c r="I7" s="963"/>
      <c r="J7" s="963"/>
      <c r="K7" s="963"/>
      <c r="L7" s="963"/>
      <c r="M7" s="962" t="s">
        <v>387</v>
      </c>
      <c r="N7" s="967"/>
    </row>
    <row r="8" spans="1:25" x14ac:dyDescent="0.3">
      <c r="A8" s="970" t="s">
        <v>1019</v>
      </c>
      <c r="B8" s="971"/>
      <c r="C8" s="971"/>
      <c r="D8" s="971"/>
      <c r="E8" s="972"/>
      <c r="F8" s="972"/>
      <c r="G8" s="972"/>
      <c r="H8" s="972"/>
      <c r="I8" s="972"/>
      <c r="J8" s="972"/>
      <c r="K8" s="972"/>
      <c r="L8" s="972"/>
      <c r="M8" s="971"/>
      <c r="N8" s="971"/>
      <c r="O8" s="971"/>
      <c r="P8" s="971"/>
    </row>
    <row r="9" spans="1:25" x14ac:dyDescent="0.3">
      <c r="A9" s="973"/>
      <c r="B9" s="973"/>
      <c r="C9" s="973"/>
      <c r="D9" s="974"/>
      <c r="E9" s="974"/>
      <c r="F9" s="974"/>
      <c r="G9" s="975">
        <v>-1</v>
      </c>
      <c r="H9" s="975">
        <v>-2</v>
      </c>
      <c r="I9" s="975">
        <v>-3</v>
      </c>
      <c r="J9" s="975">
        <v>-4</v>
      </c>
      <c r="K9" s="975">
        <v>-5</v>
      </c>
      <c r="L9" s="975">
        <v>-6</v>
      </c>
      <c r="M9" s="975">
        <v>-7</v>
      </c>
      <c r="N9" s="975">
        <v>-8</v>
      </c>
      <c r="O9" s="975">
        <v>-9</v>
      </c>
      <c r="P9" s="976"/>
      <c r="Q9" s="974"/>
      <c r="R9" s="974"/>
      <c r="S9" s="974"/>
      <c r="T9" s="974"/>
      <c r="U9" s="974"/>
      <c r="V9" s="974"/>
      <c r="W9" s="974"/>
      <c r="X9" s="974"/>
      <c r="Y9" s="974"/>
    </row>
    <row r="10" spans="1:25" x14ac:dyDescent="0.3">
      <c r="A10" s="977"/>
      <c r="B10" s="977"/>
      <c r="C10" s="977"/>
      <c r="G10" s="978"/>
      <c r="H10" s="978"/>
      <c r="I10" s="978" t="s">
        <v>24</v>
      </c>
      <c r="J10" s="978" t="s">
        <v>24</v>
      </c>
      <c r="K10" s="978" t="s">
        <v>24</v>
      </c>
      <c r="L10" s="978" t="s">
        <v>25</v>
      </c>
      <c r="M10" s="979"/>
      <c r="N10" s="979"/>
      <c r="O10" s="978" t="s">
        <v>196</v>
      </c>
      <c r="P10" s="963"/>
    </row>
    <row r="11" spans="1:25" x14ac:dyDescent="0.3">
      <c r="A11" s="980" t="s">
        <v>26</v>
      </c>
      <c r="B11" s="977"/>
      <c r="C11" s="977"/>
      <c r="G11" s="978" t="s">
        <v>27</v>
      </c>
      <c r="H11" s="978" t="s">
        <v>28</v>
      </c>
      <c r="I11" s="978" t="s">
        <v>29</v>
      </c>
      <c r="J11" s="981" t="s">
        <v>30</v>
      </c>
      <c r="K11" s="978" t="s">
        <v>197</v>
      </c>
      <c r="L11" s="978" t="s">
        <v>32</v>
      </c>
      <c r="M11" s="982" t="s">
        <v>33</v>
      </c>
      <c r="N11" s="983"/>
      <c r="O11" s="978" t="s">
        <v>46</v>
      </c>
      <c r="P11" s="963"/>
      <c r="T11" s="978" t="s">
        <v>198</v>
      </c>
      <c r="U11" s="1031" t="s">
        <v>32</v>
      </c>
    </row>
    <row r="12" spans="1:25" x14ac:dyDescent="0.3">
      <c r="A12" s="984" t="s">
        <v>35</v>
      </c>
      <c r="B12" s="985"/>
      <c r="C12" s="985"/>
      <c r="D12" s="966"/>
      <c r="E12" s="966"/>
      <c r="F12" s="966"/>
      <c r="G12" s="986" t="s">
        <v>38</v>
      </c>
      <c r="H12" s="986" t="s">
        <v>39</v>
      </c>
      <c r="I12" s="986" t="s">
        <v>40</v>
      </c>
      <c r="J12" s="986" t="s">
        <v>41</v>
      </c>
      <c r="K12" s="986" t="s">
        <v>42</v>
      </c>
      <c r="L12" s="987" t="s">
        <v>1107</v>
      </c>
      <c r="M12" s="986" t="s">
        <v>44</v>
      </c>
      <c r="N12" s="986" t="s">
        <v>45</v>
      </c>
      <c r="O12" s="987"/>
      <c r="P12" s="963"/>
      <c r="T12" s="987" t="s">
        <v>200</v>
      </c>
      <c r="U12" s="1032" t="s">
        <v>199</v>
      </c>
    </row>
    <row r="13" spans="1:25" x14ac:dyDescent="0.3">
      <c r="A13" s="988">
        <v>1</v>
      </c>
      <c r="B13" s="977"/>
      <c r="C13" s="989" t="s">
        <v>201</v>
      </c>
      <c r="G13" s="977"/>
      <c r="H13" s="990"/>
      <c r="I13" s="991"/>
      <c r="J13" s="991"/>
      <c r="K13" s="991"/>
      <c r="L13" s="991"/>
      <c r="M13" s="991"/>
      <c r="N13" s="991"/>
      <c r="O13" s="999"/>
      <c r="P13" s="963"/>
    </row>
    <row r="14" spans="1:25" x14ac:dyDescent="0.3">
      <c r="A14" s="992">
        <v>2</v>
      </c>
      <c r="B14" s="993"/>
      <c r="C14" s="994" t="s">
        <v>992</v>
      </c>
      <c r="G14" s="995">
        <v>1039462.1707672502</v>
      </c>
      <c r="H14" s="995">
        <v>656339.12317154172</v>
      </c>
      <c r="I14" s="995">
        <v>55575.394631614341</v>
      </c>
      <c r="J14" s="995">
        <v>3430.7486602398426</v>
      </c>
      <c r="K14" s="995">
        <v>279161.79536549217</v>
      </c>
      <c r="L14" s="995">
        <v>44586.064261762418</v>
      </c>
      <c r="M14" s="995">
        <v>369.04467659950501</v>
      </c>
      <c r="N14" s="995">
        <v>0</v>
      </c>
      <c r="O14" s="995">
        <v>0</v>
      </c>
      <c r="P14" s="963"/>
      <c r="T14" s="995">
        <v>2952.3574127960401</v>
      </c>
      <c r="U14" s="995">
        <v>41633.70684896638</v>
      </c>
    </row>
    <row r="15" spans="1:25" x14ac:dyDescent="0.3">
      <c r="A15" s="992">
        <v>3</v>
      </c>
      <c r="B15" s="993"/>
      <c r="C15" s="994" t="s">
        <v>202</v>
      </c>
      <c r="G15" s="977">
        <v>346487.39025575016</v>
      </c>
      <c r="H15" s="977">
        <v>184558.05398794322</v>
      </c>
      <c r="I15" s="977">
        <v>19044.129733863971</v>
      </c>
      <c r="J15" s="977">
        <v>1794.2811848168681</v>
      </c>
      <c r="K15" s="977">
        <v>114337.00400015811</v>
      </c>
      <c r="L15" s="977">
        <v>23865.984557163589</v>
      </c>
      <c r="M15" s="977">
        <v>2887.9367918045455</v>
      </c>
      <c r="N15" s="977">
        <v>0</v>
      </c>
      <c r="O15" s="977">
        <v>0</v>
      </c>
      <c r="P15" s="963"/>
      <c r="T15" s="977">
        <v>1759.8710946821611</v>
      </c>
      <c r="U15" s="977">
        <v>22106.113462481422</v>
      </c>
    </row>
    <row r="16" spans="1:25" x14ac:dyDescent="0.3">
      <c r="A16" s="992">
        <v>4</v>
      </c>
      <c r="B16" s="993"/>
      <c r="C16" s="996" t="s">
        <v>203</v>
      </c>
      <c r="F16" s="962" t="s">
        <v>197</v>
      </c>
      <c r="G16" s="997">
        <v>1385949.5610230004</v>
      </c>
      <c r="H16" s="998">
        <v>840897.17715948494</v>
      </c>
      <c r="I16" s="998">
        <v>74619.524365478312</v>
      </c>
      <c r="J16" s="998">
        <v>5225.0298450567107</v>
      </c>
      <c r="K16" s="998">
        <v>393498.79936565028</v>
      </c>
      <c r="L16" s="998">
        <v>68452.048818926007</v>
      </c>
      <c r="M16" s="998">
        <v>3256.9814684040507</v>
      </c>
      <c r="N16" s="998">
        <v>0</v>
      </c>
      <c r="O16" s="998">
        <v>0</v>
      </c>
      <c r="P16" s="1327"/>
      <c r="T16" s="997">
        <v>4712.2285074782012</v>
      </c>
      <c r="U16" s="997">
        <v>63739.820311447802</v>
      </c>
    </row>
    <row r="17" spans="1:21" x14ac:dyDescent="0.3">
      <c r="A17" s="992">
        <v>5</v>
      </c>
      <c r="B17" s="993"/>
      <c r="C17" s="996" t="s">
        <v>204</v>
      </c>
      <c r="F17" s="962" t="s">
        <v>44</v>
      </c>
      <c r="G17" s="977">
        <v>261953.83268365994</v>
      </c>
      <c r="H17" s="977">
        <v>139519.5919316652</v>
      </c>
      <c r="I17" s="977">
        <v>14403.73132651481</v>
      </c>
      <c r="J17" s="977">
        <v>1361.6624848222887</v>
      </c>
      <c r="K17" s="977">
        <v>86437.522118113411</v>
      </c>
      <c r="L17" s="977">
        <v>18042.382861079092</v>
      </c>
      <c r="M17" s="977">
        <v>2188.941961465137</v>
      </c>
      <c r="N17" s="977">
        <v>0</v>
      </c>
      <c r="O17" s="977">
        <v>0</v>
      </c>
      <c r="P17" s="963"/>
      <c r="T17" s="977">
        <v>1337.2153299901015</v>
      </c>
      <c r="U17" s="977">
        <v>16705.167531088991</v>
      </c>
    </row>
    <row r="18" spans="1:21" x14ac:dyDescent="0.3">
      <c r="A18" s="992">
        <v>6</v>
      </c>
      <c r="B18" s="993"/>
      <c r="C18" s="996" t="s">
        <v>205</v>
      </c>
      <c r="F18" s="962" t="s">
        <v>197</v>
      </c>
      <c r="G18" s="977">
        <v>578393.75767910969</v>
      </c>
      <c r="H18" s="977">
        <v>365210.45444375562</v>
      </c>
      <c r="I18" s="977">
        <v>30924.128111129143</v>
      </c>
      <c r="J18" s="977">
        <v>1908.9906925463395</v>
      </c>
      <c r="K18" s="977">
        <v>155335.56137277465</v>
      </c>
      <c r="L18" s="977">
        <v>24809.273462494657</v>
      </c>
      <c r="M18" s="977">
        <v>205.34959640936719</v>
      </c>
      <c r="N18" s="977">
        <v>0</v>
      </c>
      <c r="O18" s="977">
        <v>0</v>
      </c>
      <c r="P18" s="963"/>
      <c r="T18" s="977">
        <v>1642.7967712749376</v>
      </c>
      <c r="U18" s="977">
        <v>23166.476691219719</v>
      </c>
    </row>
    <row r="19" spans="1:21" x14ac:dyDescent="0.3">
      <c r="A19" s="992">
        <v>7</v>
      </c>
      <c r="B19" s="993"/>
      <c r="C19" s="996" t="s">
        <v>110</v>
      </c>
      <c r="F19" s="962" t="s">
        <v>197</v>
      </c>
      <c r="G19" s="977">
        <v>768879.82316604187</v>
      </c>
      <c r="H19" s="977">
        <v>495700.40202180564</v>
      </c>
      <c r="I19" s="977">
        <v>44762.599196083152</v>
      </c>
      <c r="J19" s="977">
        <v>2052.5050051547082</v>
      </c>
      <c r="K19" s="977">
        <v>198168.94938214816</v>
      </c>
      <c r="L19" s="977">
        <v>21326.426507742941</v>
      </c>
      <c r="M19" s="977">
        <v>6868.9410531073881</v>
      </c>
      <c r="N19" s="977">
        <v>0</v>
      </c>
      <c r="O19" s="977">
        <v>0</v>
      </c>
      <c r="P19" s="963"/>
      <c r="T19" s="977">
        <v>3189.1512032284299</v>
      </c>
      <c r="U19" s="977">
        <v>18137.275304514511</v>
      </c>
    </row>
    <row r="20" spans="1:21" x14ac:dyDescent="0.3">
      <c r="A20" s="992">
        <v>8</v>
      </c>
      <c r="B20" s="993"/>
      <c r="C20" s="996" t="s">
        <v>206</v>
      </c>
      <c r="F20" s="962" t="s">
        <v>207</v>
      </c>
      <c r="G20" s="977">
        <v>0</v>
      </c>
      <c r="H20" s="977">
        <v>0</v>
      </c>
      <c r="I20" s="977">
        <v>0</v>
      </c>
      <c r="J20" s="977">
        <v>0</v>
      </c>
      <c r="K20" s="977">
        <v>0</v>
      </c>
      <c r="L20" s="977">
        <v>0</v>
      </c>
      <c r="M20" s="977">
        <v>0</v>
      </c>
      <c r="N20" s="977">
        <v>0</v>
      </c>
      <c r="O20" s="977">
        <v>0</v>
      </c>
      <c r="P20" s="963"/>
      <c r="T20" s="977">
        <v>0</v>
      </c>
      <c r="U20" s="977">
        <v>0</v>
      </c>
    </row>
    <row r="21" spans="1:21" x14ac:dyDescent="0.3">
      <c r="A21" s="992">
        <v>9</v>
      </c>
      <c r="B21" s="993"/>
      <c r="C21" s="996" t="s">
        <v>111</v>
      </c>
      <c r="F21" s="962" t="s">
        <v>197</v>
      </c>
      <c r="G21" s="977">
        <v>304365.07124131388</v>
      </c>
      <c r="H21" s="977">
        <v>233448.70817797538</v>
      </c>
      <c r="I21" s="977">
        <v>19381.114286127879</v>
      </c>
      <c r="J21" s="977">
        <v>393.04029133215607</v>
      </c>
      <c r="K21" s="977">
        <v>43220.33896836191</v>
      </c>
      <c r="L21" s="977">
        <v>1318.4857581740059</v>
      </c>
      <c r="M21" s="977">
        <v>1315.3539630239486</v>
      </c>
      <c r="N21" s="977">
        <v>0</v>
      </c>
      <c r="O21" s="977">
        <v>5288.0297963187504</v>
      </c>
      <c r="P21" s="963"/>
      <c r="T21" s="977">
        <v>0</v>
      </c>
      <c r="U21" s="977">
        <v>1318.4857581740059</v>
      </c>
    </row>
    <row r="22" spans="1:21" x14ac:dyDescent="0.3">
      <c r="A22" s="992">
        <v>10</v>
      </c>
      <c r="B22" s="993"/>
      <c r="C22" s="996" t="s">
        <v>208</v>
      </c>
      <c r="F22" s="962" t="s">
        <v>207</v>
      </c>
      <c r="G22" s="977">
        <v>0</v>
      </c>
      <c r="H22" s="977">
        <v>0</v>
      </c>
      <c r="I22" s="977">
        <v>0</v>
      </c>
      <c r="J22" s="977">
        <v>0</v>
      </c>
      <c r="K22" s="977">
        <v>0</v>
      </c>
      <c r="L22" s="977">
        <v>0</v>
      </c>
      <c r="M22" s="977">
        <v>0</v>
      </c>
      <c r="N22" s="977">
        <v>0</v>
      </c>
      <c r="O22" s="977">
        <v>0</v>
      </c>
      <c r="P22" s="963"/>
      <c r="T22" s="977">
        <v>0</v>
      </c>
      <c r="U22" s="977">
        <v>0</v>
      </c>
    </row>
    <row r="23" spans="1:21" x14ac:dyDescent="0.3">
      <c r="A23" s="992">
        <v>11</v>
      </c>
      <c r="B23" s="993"/>
      <c r="C23" s="996" t="s">
        <v>112</v>
      </c>
      <c r="F23" s="962" t="s">
        <v>207</v>
      </c>
      <c r="G23" s="977">
        <v>57215.796205975807</v>
      </c>
      <c r="H23" s="977">
        <v>50024.848202506982</v>
      </c>
      <c r="I23" s="977">
        <v>3635.5062229232208</v>
      </c>
      <c r="J23" s="977">
        <v>410.06048163711432</v>
      </c>
      <c r="K23" s="977">
        <v>1341.6535739781993</v>
      </c>
      <c r="L23" s="977">
        <v>1.8735928793745924</v>
      </c>
      <c r="M23" s="977">
        <v>1801.8541320509269</v>
      </c>
      <c r="N23" s="977">
        <v>0</v>
      </c>
      <c r="O23" s="977">
        <v>0</v>
      </c>
      <c r="P23" s="963"/>
      <c r="T23" s="977">
        <v>1.538723914895586E-2</v>
      </c>
      <c r="U23" s="977">
        <v>1.8582056402256366</v>
      </c>
    </row>
    <row r="24" spans="1:21" x14ac:dyDescent="0.3">
      <c r="A24" s="992">
        <v>12</v>
      </c>
      <c r="B24" s="993"/>
      <c r="C24" s="996" t="s">
        <v>209</v>
      </c>
      <c r="F24" s="962" t="s">
        <v>207</v>
      </c>
      <c r="G24" s="977">
        <v>93718.333320046586</v>
      </c>
      <c r="H24" s="977">
        <v>75665.387726326488</v>
      </c>
      <c r="I24" s="977">
        <v>7684.4007477469413</v>
      </c>
      <c r="J24" s="977">
        <v>653.63545959523037</v>
      </c>
      <c r="K24" s="977">
        <v>6451.6079095645027</v>
      </c>
      <c r="L24" s="977">
        <v>198.53686884662318</v>
      </c>
      <c r="M24" s="977">
        <v>3064.7646079668234</v>
      </c>
      <c r="N24" s="977">
        <v>0</v>
      </c>
      <c r="O24" s="977">
        <v>0</v>
      </c>
      <c r="P24" s="963"/>
      <c r="T24" s="977">
        <v>22.836213642337174</v>
      </c>
      <c r="U24" s="977">
        <v>175.70065520428599</v>
      </c>
    </row>
    <row r="25" spans="1:21" x14ac:dyDescent="0.3">
      <c r="A25" s="992">
        <v>13</v>
      </c>
      <c r="B25" s="993"/>
      <c r="C25" s="996" t="s">
        <v>210</v>
      </c>
      <c r="F25" s="962" t="s">
        <v>207</v>
      </c>
      <c r="G25" s="977">
        <v>516.50798868801519</v>
      </c>
      <c r="H25" s="977">
        <v>0</v>
      </c>
      <c r="I25" s="977">
        <v>0</v>
      </c>
      <c r="J25" s="977">
        <v>0</v>
      </c>
      <c r="K25" s="977">
        <v>0</v>
      </c>
      <c r="L25" s="977">
        <v>516.50798868801519</v>
      </c>
      <c r="M25" s="977">
        <v>0</v>
      </c>
      <c r="N25" s="977">
        <v>0</v>
      </c>
      <c r="O25" s="977">
        <v>0</v>
      </c>
      <c r="P25" s="963"/>
      <c r="T25" s="977">
        <v>0</v>
      </c>
      <c r="U25" s="977">
        <v>516.50798868801519</v>
      </c>
    </row>
    <row r="26" spans="1:21" x14ac:dyDescent="0.3">
      <c r="A26" s="992">
        <v>14</v>
      </c>
      <c r="B26" s="993"/>
      <c r="C26" s="996" t="s">
        <v>211</v>
      </c>
      <c r="F26" s="962" t="s">
        <v>212</v>
      </c>
      <c r="G26" s="977">
        <v>118477.56806238763</v>
      </c>
      <c r="H26" s="977">
        <v>0</v>
      </c>
      <c r="I26" s="977">
        <v>0</v>
      </c>
      <c r="J26" s="977">
        <v>0</v>
      </c>
      <c r="K26" s="977">
        <v>0</v>
      </c>
      <c r="L26" s="977">
        <v>0</v>
      </c>
      <c r="M26" s="977">
        <v>0</v>
      </c>
      <c r="N26" s="977">
        <v>118477.56806238763</v>
      </c>
      <c r="O26" s="977">
        <v>0</v>
      </c>
      <c r="P26" s="963"/>
      <c r="T26" s="977">
        <v>0</v>
      </c>
      <c r="U26" s="977">
        <v>0</v>
      </c>
    </row>
    <row r="27" spans="1:21" x14ac:dyDescent="0.3">
      <c r="A27" s="992">
        <v>15</v>
      </c>
      <c r="B27" s="993"/>
      <c r="C27" s="996" t="s">
        <v>213</v>
      </c>
      <c r="F27" s="962" t="s">
        <v>207</v>
      </c>
      <c r="G27" s="977">
        <v>221579.13432769664</v>
      </c>
      <c r="H27" s="977">
        <v>192987.55295307899</v>
      </c>
      <c r="I27" s="977">
        <v>13952.901774416101</v>
      </c>
      <c r="J27" s="977">
        <v>1582.8486233566114</v>
      </c>
      <c r="K27" s="977">
        <v>5936.0498570342088</v>
      </c>
      <c r="L27" s="977">
        <v>180.93227114372618</v>
      </c>
      <c r="M27" s="977">
        <v>6938.8488614497828</v>
      </c>
      <c r="N27" s="977">
        <v>0</v>
      </c>
      <c r="O27" s="977">
        <v>0</v>
      </c>
      <c r="P27" s="963"/>
      <c r="T27" s="977">
        <v>9.5190686646904918</v>
      </c>
      <c r="U27" s="977">
        <v>171.4132024790357</v>
      </c>
    </row>
    <row r="28" spans="1:21" x14ac:dyDescent="0.3">
      <c r="A28" s="992">
        <v>16</v>
      </c>
      <c r="B28" s="993"/>
      <c r="C28" s="996" t="s">
        <v>214</v>
      </c>
      <c r="G28" s="999"/>
      <c r="H28" s="999"/>
      <c r="I28" s="999"/>
      <c r="J28" s="999"/>
      <c r="K28" s="999"/>
      <c r="L28" s="999"/>
      <c r="M28" s="999"/>
      <c r="N28" s="999"/>
      <c r="O28" s="999"/>
      <c r="P28" s="963"/>
      <c r="T28" s="999"/>
      <c r="U28" s="999"/>
    </row>
    <row r="29" spans="1:21" ht="15" thickBot="1" x14ac:dyDescent="0.35">
      <c r="A29" s="992">
        <v>17</v>
      </c>
      <c r="B29" s="980"/>
      <c r="C29" s="1000" t="s">
        <v>115</v>
      </c>
      <c r="D29" s="1001"/>
      <c r="E29" s="1001"/>
      <c r="F29" s="1001"/>
      <c r="G29" s="1002">
        <v>3791049.3856979203</v>
      </c>
      <c r="H29" s="1002">
        <v>2393454.1226165993</v>
      </c>
      <c r="I29" s="1002">
        <v>209363.90603041954</v>
      </c>
      <c r="J29" s="1002">
        <v>13587.772883501159</v>
      </c>
      <c r="K29" s="1002">
        <v>890390.48254762543</v>
      </c>
      <c r="L29" s="1002">
        <v>134846.46812997441</v>
      </c>
      <c r="M29" s="1002">
        <v>25641.035643877425</v>
      </c>
      <c r="N29" s="1002">
        <v>118477.56806238763</v>
      </c>
      <c r="O29" s="1002">
        <v>5288.0297963187504</v>
      </c>
      <c r="P29" s="963"/>
      <c r="T29" s="1002">
        <v>10913.762481517848</v>
      </c>
      <c r="U29" s="1002">
        <v>123932.70564845658</v>
      </c>
    </row>
    <row r="30" spans="1:21" ht="15" thickTop="1" x14ac:dyDescent="0.3">
      <c r="A30" s="992">
        <v>18</v>
      </c>
      <c r="B30" s="977"/>
      <c r="C30" s="1003" t="s">
        <v>215</v>
      </c>
      <c r="G30" s="1004"/>
      <c r="H30" s="1005"/>
      <c r="I30" s="1006"/>
      <c r="J30" s="1006"/>
      <c r="K30" s="1006"/>
      <c r="L30" s="1006"/>
      <c r="M30" s="1006"/>
      <c r="N30" s="1006"/>
      <c r="O30" s="977"/>
      <c r="T30" s="1006"/>
    </row>
    <row r="31" spans="1:21" x14ac:dyDescent="0.3">
      <c r="A31" s="992">
        <v>19</v>
      </c>
      <c r="B31" s="1007"/>
      <c r="C31" s="1008" t="s">
        <v>216</v>
      </c>
      <c r="G31" s="977"/>
      <c r="H31" s="977"/>
      <c r="I31" s="977"/>
      <c r="J31" s="977"/>
      <c r="K31" s="977"/>
      <c r="L31" s="977"/>
      <c r="M31" s="977"/>
      <c r="N31" s="977"/>
      <c r="O31" s="977"/>
      <c r="T31" s="977"/>
    </row>
    <row r="32" spans="1:21" x14ac:dyDescent="0.3">
      <c r="A32" s="992">
        <v>20</v>
      </c>
      <c r="B32" s="977"/>
      <c r="C32" s="1009" t="s">
        <v>217</v>
      </c>
      <c r="G32" s="977">
        <v>24446369.994377144</v>
      </c>
      <c r="H32" s="977">
        <v>22064517.351241626</v>
      </c>
      <c r="I32" s="977">
        <v>1599713.9382797538</v>
      </c>
      <c r="J32" s="977">
        <v>170541.20372150553</v>
      </c>
      <c r="K32" s="977">
        <v>596543.619751308</v>
      </c>
      <c r="L32" s="977">
        <v>1866.2000531451135</v>
      </c>
      <c r="M32" s="977">
        <v>13187.681329806917</v>
      </c>
      <c r="N32" s="977"/>
      <c r="P32" s="963"/>
      <c r="T32" s="977">
        <v>82.914291639411232</v>
      </c>
      <c r="U32" s="977">
        <v>1783.2857615057023</v>
      </c>
    </row>
    <row r="33" spans="1:21" x14ac:dyDescent="0.3">
      <c r="A33" s="992">
        <v>21</v>
      </c>
      <c r="B33" s="977"/>
      <c r="C33" s="1010" t="s">
        <v>218</v>
      </c>
      <c r="G33" s="977">
        <v>797544.58085290203</v>
      </c>
      <c r="H33" s="977">
        <v>0</v>
      </c>
      <c r="I33" s="977">
        <v>5661.7423939996061</v>
      </c>
      <c r="J33" s="977">
        <v>10324.644696744759</v>
      </c>
      <c r="K33" s="977">
        <v>0</v>
      </c>
      <c r="L33" s="977">
        <v>0</v>
      </c>
      <c r="M33" s="977">
        <v>781558.19376215769</v>
      </c>
      <c r="N33" s="977"/>
      <c r="P33" s="963"/>
      <c r="T33" s="977">
        <v>0</v>
      </c>
      <c r="U33" s="977">
        <v>0</v>
      </c>
    </row>
    <row r="34" spans="1:21" x14ac:dyDescent="0.3">
      <c r="A34" s="992">
        <v>22</v>
      </c>
      <c r="B34" s="977"/>
      <c r="C34" s="994" t="s">
        <v>219</v>
      </c>
      <c r="G34" s="977">
        <v>25243914.575230047</v>
      </c>
      <c r="H34" s="977">
        <v>22064517.351241626</v>
      </c>
      <c r="I34" s="977">
        <v>1605375.6806737534</v>
      </c>
      <c r="J34" s="977">
        <v>180865.8484182503</v>
      </c>
      <c r="K34" s="977">
        <v>596543.619751308</v>
      </c>
      <c r="L34" s="977">
        <v>1866.2000531451135</v>
      </c>
      <c r="M34" s="977">
        <v>794745.87509196461</v>
      </c>
      <c r="N34" s="977"/>
      <c r="P34" s="963"/>
      <c r="T34" s="977">
        <v>82.914291639411232</v>
      </c>
      <c r="U34" s="977">
        <v>1783.2857615057023</v>
      </c>
    </row>
    <row r="35" spans="1:21" x14ac:dyDescent="0.3">
      <c r="A35" s="992">
        <v>23</v>
      </c>
      <c r="B35" s="977"/>
      <c r="C35" s="1011" t="s">
        <v>220</v>
      </c>
      <c r="G35" s="977">
        <v>25236247.375391606</v>
      </c>
      <c r="H35" s="977">
        <v>22064517.351241626</v>
      </c>
      <c r="I35" s="977">
        <v>1603516.9124654408</v>
      </c>
      <c r="J35" s="977">
        <v>180865.8484182503</v>
      </c>
      <c r="K35" s="977">
        <v>591775.00040740962</v>
      </c>
      <c r="L35" s="977">
        <v>826.38776691083899</v>
      </c>
      <c r="M35" s="977">
        <v>794745.87509196461</v>
      </c>
      <c r="N35" s="977"/>
      <c r="P35" s="963"/>
      <c r="T35" s="977">
        <v>6.7868672747482002</v>
      </c>
      <c r="U35" s="977">
        <v>819.60089963609084</v>
      </c>
    </row>
    <row r="36" spans="1:21" x14ac:dyDescent="0.3">
      <c r="A36" s="992">
        <v>24</v>
      </c>
      <c r="B36" s="977"/>
      <c r="C36" s="1011" t="s">
        <v>221</v>
      </c>
      <c r="G36" s="977">
        <v>1854.7695156660586</v>
      </c>
      <c r="H36" s="977"/>
      <c r="I36" s="977"/>
      <c r="J36" s="977"/>
      <c r="K36" s="977"/>
      <c r="L36" s="977">
        <v>1854.7695156660586</v>
      </c>
      <c r="M36" s="977"/>
      <c r="N36" s="977"/>
      <c r="P36" s="963"/>
      <c r="T36" s="977">
        <v>81.981280022525112</v>
      </c>
      <c r="U36" s="977">
        <v>1772.7882356435334</v>
      </c>
    </row>
    <row r="37" spans="1:21" x14ac:dyDescent="0.3">
      <c r="A37" s="992">
        <v>25</v>
      </c>
      <c r="B37" s="977"/>
      <c r="C37" s="1008" t="s">
        <v>222</v>
      </c>
      <c r="G37" s="977"/>
      <c r="H37" s="977"/>
      <c r="I37" s="977"/>
      <c r="J37" s="977"/>
      <c r="K37" s="977"/>
      <c r="L37" s="977"/>
      <c r="M37" s="977"/>
      <c r="N37" s="977"/>
      <c r="T37" s="977"/>
      <c r="U37" s="977"/>
    </row>
    <row r="38" spans="1:21" x14ac:dyDescent="0.3">
      <c r="A38" s="992">
        <v>26</v>
      </c>
      <c r="B38" s="977"/>
      <c r="C38" s="1011" t="s">
        <v>223</v>
      </c>
      <c r="G38" s="977">
        <v>39894359.599828959</v>
      </c>
      <c r="H38" s="977">
        <v>20982468.502792321</v>
      </c>
      <c r="I38" s="977">
        <v>2219055.273830398</v>
      </c>
      <c r="J38" s="977">
        <v>209993.41425404578</v>
      </c>
      <c r="K38" s="977">
        <v>13340883.857992882</v>
      </c>
      <c r="L38" s="977">
        <v>2805934.7771822871</v>
      </c>
      <c r="M38" s="977">
        <v>336023.77377702371</v>
      </c>
      <c r="N38" s="977"/>
      <c r="T38" s="977">
        <v>207882.06707512864</v>
      </c>
      <c r="U38" s="977">
        <v>2598052.7101071584</v>
      </c>
    </row>
    <row r="39" spans="1:21" x14ac:dyDescent="0.3">
      <c r="A39" s="992">
        <v>27</v>
      </c>
      <c r="B39" s="977"/>
      <c r="C39" s="1011" t="s">
        <v>224</v>
      </c>
      <c r="G39" s="977">
        <v>38171122.491859563</v>
      </c>
      <c r="H39" s="977">
        <v>20982468.502792321</v>
      </c>
      <c r="I39" s="977">
        <v>2215892.8297260012</v>
      </c>
      <c r="J39" s="977">
        <v>209993.41425404578</v>
      </c>
      <c r="K39" s="977">
        <v>12852249.764427604</v>
      </c>
      <c r="L39" s="977">
        <v>1574494.2068825639</v>
      </c>
      <c r="M39" s="977">
        <v>336023.77377702371</v>
      </c>
      <c r="N39" s="977"/>
      <c r="T39" s="977">
        <v>207882.06707512864</v>
      </c>
      <c r="U39" s="977">
        <v>1366612.1398074352</v>
      </c>
    </row>
    <row r="40" spans="1:21" x14ac:dyDescent="0.3">
      <c r="A40" s="992">
        <v>28</v>
      </c>
      <c r="B40" s="977"/>
      <c r="C40" s="1011" t="s">
        <v>225</v>
      </c>
      <c r="G40" s="977">
        <v>35128291.166675448</v>
      </c>
      <c r="H40" s="977">
        <v>20982468.502792321</v>
      </c>
      <c r="I40" s="977">
        <v>2188799.4074149076</v>
      </c>
      <c r="J40" s="977">
        <v>209993.41425404578</v>
      </c>
      <c r="K40" s="977">
        <v>11036274.197567809</v>
      </c>
      <c r="L40" s="977">
        <v>374731.87086934189</v>
      </c>
      <c r="M40" s="977">
        <v>336023.77377702371</v>
      </c>
      <c r="N40" s="977"/>
      <c r="T40" s="977">
        <v>-1.0327760138460873E-2</v>
      </c>
      <c r="U40" s="977">
        <v>374731.88119710202</v>
      </c>
    </row>
    <row r="41" spans="1:21" x14ac:dyDescent="0.3">
      <c r="A41" s="992">
        <v>29</v>
      </c>
      <c r="B41" s="977"/>
      <c r="C41" s="1008" t="s">
        <v>226</v>
      </c>
      <c r="G41" s="977"/>
      <c r="H41" s="993"/>
      <c r="I41" s="993"/>
      <c r="J41" s="993"/>
      <c r="K41" s="993"/>
      <c r="L41" s="993"/>
      <c r="M41" s="993"/>
      <c r="N41" s="993"/>
      <c r="T41" s="993"/>
      <c r="U41" s="993"/>
    </row>
    <row r="42" spans="1:21" x14ac:dyDescent="0.3">
      <c r="A42" s="992">
        <v>30</v>
      </c>
      <c r="B42" s="977"/>
      <c r="C42" s="1011" t="s">
        <v>223</v>
      </c>
      <c r="G42" s="993"/>
      <c r="H42" s="993"/>
      <c r="I42" s="993"/>
      <c r="J42" s="993"/>
      <c r="K42" s="977">
        <v>37329697.834919058</v>
      </c>
      <c r="L42" s="977">
        <v>8032930.6677279575</v>
      </c>
      <c r="M42" s="993"/>
      <c r="N42" s="993"/>
      <c r="O42" s="1012"/>
      <c r="T42" s="977">
        <v>482630.34239216545</v>
      </c>
      <c r="U42" s="977">
        <v>7550300.3253357923</v>
      </c>
    </row>
    <row r="43" spans="1:21" x14ac:dyDescent="0.3">
      <c r="A43" s="992">
        <v>31</v>
      </c>
      <c r="B43" s="977"/>
      <c r="C43" s="1011" t="s">
        <v>224</v>
      </c>
      <c r="G43" s="993"/>
      <c r="H43" s="993"/>
      <c r="I43" s="993"/>
      <c r="J43" s="993"/>
      <c r="K43" s="977">
        <v>36582879.48426795</v>
      </c>
      <c r="L43" s="977">
        <v>5030009.7210825356</v>
      </c>
      <c r="M43" s="993"/>
      <c r="N43" s="993"/>
      <c r="O43" s="1012"/>
      <c r="T43" s="977">
        <v>775984.86935216538</v>
      </c>
      <c r="U43" s="977">
        <v>4254024.85173037</v>
      </c>
    </row>
    <row r="44" spans="1:21" x14ac:dyDescent="0.3">
      <c r="A44" s="992">
        <v>32</v>
      </c>
      <c r="B44" s="977"/>
      <c r="C44" s="1011" t="s">
        <v>225</v>
      </c>
      <c r="G44" s="993"/>
      <c r="H44" s="993"/>
      <c r="I44" s="993"/>
      <c r="J44" s="993"/>
      <c r="K44" s="977">
        <v>31824110.244892307</v>
      </c>
      <c r="L44" s="977">
        <v>814009.41137036704</v>
      </c>
      <c r="M44" s="993"/>
      <c r="N44" s="993"/>
      <c r="T44" s="977">
        <v>0</v>
      </c>
      <c r="U44" s="977">
        <v>814009.41137036704</v>
      </c>
    </row>
    <row r="45" spans="1:21" x14ac:dyDescent="0.3">
      <c r="A45" s="992">
        <v>33</v>
      </c>
      <c r="B45" s="977"/>
      <c r="C45" s="1013" t="s">
        <v>228</v>
      </c>
      <c r="G45" s="1006">
        <v>0.99999999999999967</v>
      </c>
      <c r="H45" s="1014">
        <v>0.63142184644111021</v>
      </c>
      <c r="I45" s="1014">
        <v>5.3465528803797548E-2</v>
      </c>
      <c r="J45" s="1014">
        <v>3.3005036226643348E-3</v>
      </c>
      <c r="K45" s="1014">
        <v>0.26856368920038393</v>
      </c>
      <c r="L45" s="1014">
        <v>4.2893397677812986E-2</v>
      </c>
      <c r="M45" s="1014">
        <v>3.5503425423082487E-4</v>
      </c>
      <c r="N45" s="1014"/>
      <c r="O45" s="1029"/>
      <c r="P45" s="1029"/>
      <c r="Q45" s="1029"/>
      <c r="T45" s="1014">
        <v>2.840274033846599E-3</v>
      </c>
      <c r="U45" s="1014">
        <v>4.005312364396639E-2</v>
      </c>
    </row>
    <row r="46" spans="1:21" x14ac:dyDescent="0.3">
      <c r="A46" s="992">
        <v>34</v>
      </c>
      <c r="B46" s="977"/>
      <c r="C46" s="1008" t="s">
        <v>229</v>
      </c>
      <c r="G46" s="1006">
        <v>1.0000000000000002</v>
      </c>
      <c r="H46" s="1014">
        <v>0.53261000000000003</v>
      </c>
      <c r="I46" s="1014">
        <v>5.4980000000000001E-2</v>
      </c>
      <c r="J46" s="1014">
        <v>5.1900000000000002E-3</v>
      </c>
      <c r="K46" s="1014">
        <v>0.32999000000000001</v>
      </c>
      <c r="L46" s="1014">
        <v>6.8879999999999997E-2</v>
      </c>
      <c r="M46" s="1014">
        <v>8.3499999999999998E-3</v>
      </c>
      <c r="N46" s="1014"/>
      <c r="O46" s="1029"/>
      <c r="P46" s="1029"/>
      <c r="Q46" s="1029"/>
      <c r="T46" s="1014">
        <v>5.0899999999999999E-3</v>
      </c>
      <c r="U46" s="1014">
        <v>6.3789999999999999E-2</v>
      </c>
    </row>
    <row r="47" spans="1:21" ht="15" thickBot="1" x14ac:dyDescent="0.35">
      <c r="A47" s="992">
        <v>35</v>
      </c>
      <c r="B47" s="977"/>
      <c r="C47" s="1015" t="s">
        <v>1020</v>
      </c>
      <c r="D47" s="1001"/>
      <c r="E47" s="1001"/>
      <c r="F47" s="1001"/>
      <c r="G47" s="1016">
        <v>1</v>
      </c>
      <c r="H47" s="1017">
        <v>0.60671888483083269</v>
      </c>
      <c r="I47" s="1017">
        <v>5.3844146602848163E-2</v>
      </c>
      <c r="J47" s="1017">
        <v>3.7728777169982511E-3</v>
      </c>
      <c r="K47" s="1017">
        <v>0.28392026690028793</v>
      </c>
      <c r="L47" s="1017">
        <v>4.9390048258359742E-2</v>
      </c>
      <c r="M47" s="1017">
        <v>2.3537756906731187E-3</v>
      </c>
      <c r="N47" s="1017"/>
      <c r="O47" s="1017"/>
      <c r="P47" s="1029"/>
      <c r="Q47" s="1029"/>
      <c r="T47" s="1017">
        <v>3.4027055253849489E-3</v>
      </c>
      <c r="U47" s="1017">
        <v>4.5987342732974792E-2</v>
      </c>
    </row>
    <row r="48" spans="1:21" ht="15" thickTop="1" x14ac:dyDescent="0.3">
      <c r="A48" s="992">
        <v>36</v>
      </c>
      <c r="B48" s="977"/>
      <c r="C48" s="1003" t="s">
        <v>230</v>
      </c>
      <c r="G48" s="977"/>
      <c r="H48" s="977"/>
      <c r="I48" s="977"/>
      <c r="J48" s="977"/>
      <c r="K48" s="977"/>
      <c r="L48" s="977"/>
      <c r="M48" s="977"/>
      <c r="N48" s="977"/>
      <c r="O48" s="977"/>
      <c r="T48" s="977"/>
    </row>
    <row r="49" spans="1:21" x14ac:dyDescent="0.3">
      <c r="A49" s="992">
        <v>37</v>
      </c>
      <c r="B49" s="973"/>
      <c r="C49" s="1008" t="s">
        <v>231</v>
      </c>
      <c r="G49" s="977"/>
      <c r="H49" s="1018"/>
      <c r="I49" s="1018"/>
      <c r="J49" s="1018"/>
      <c r="K49" s="1018"/>
      <c r="L49" s="1018"/>
      <c r="M49" s="1018"/>
      <c r="N49" s="1018"/>
      <c r="O49" s="977"/>
      <c r="T49" s="1018"/>
    </row>
    <row r="50" spans="1:21" x14ac:dyDescent="0.3">
      <c r="A50" s="992">
        <v>38</v>
      </c>
      <c r="B50" s="973"/>
      <c r="C50" s="1011" t="s">
        <v>206</v>
      </c>
      <c r="F50" s="962" t="s">
        <v>232</v>
      </c>
      <c r="G50" s="977"/>
      <c r="H50" s="1019">
        <v>0</v>
      </c>
      <c r="I50" s="1019">
        <v>0</v>
      </c>
      <c r="J50" s="1019">
        <v>0</v>
      </c>
      <c r="K50" s="1019">
        <v>0</v>
      </c>
      <c r="L50" s="1019">
        <v>0</v>
      </c>
      <c r="M50" s="1019">
        <v>0</v>
      </c>
      <c r="N50" s="1018"/>
      <c r="O50" s="977"/>
      <c r="T50" s="1019">
        <v>0</v>
      </c>
      <c r="U50" s="1019">
        <v>0</v>
      </c>
    </row>
    <row r="51" spans="1:21" x14ac:dyDescent="0.3">
      <c r="A51" s="992">
        <v>39</v>
      </c>
      <c r="B51" s="973"/>
      <c r="C51" s="1011" t="s">
        <v>208</v>
      </c>
      <c r="F51" s="962" t="s">
        <v>233</v>
      </c>
      <c r="G51" s="977"/>
      <c r="H51" s="1019">
        <v>0</v>
      </c>
      <c r="I51" s="1019">
        <v>0</v>
      </c>
      <c r="J51" s="1019">
        <v>0</v>
      </c>
      <c r="K51" s="1019">
        <v>0</v>
      </c>
      <c r="L51" s="1019">
        <v>0</v>
      </c>
      <c r="M51" s="1019">
        <v>0</v>
      </c>
      <c r="N51" s="1018"/>
      <c r="O51" s="977"/>
      <c r="T51" s="1019">
        <v>0</v>
      </c>
      <c r="U51" s="1019">
        <v>0</v>
      </c>
    </row>
    <row r="52" spans="1:21" x14ac:dyDescent="0.3">
      <c r="A52" s="992">
        <v>40</v>
      </c>
      <c r="B52" s="1020"/>
      <c r="C52" s="1011" t="s">
        <v>234</v>
      </c>
      <c r="F52" s="962" t="s">
        <v>235</v>
      </c>
      <c r="G52" s="977"/>
      <c r="H52" s="1019">
        <v>2.267207906983379</v>
      </c>
      <c r="I52" s="1019">
        <v>2.2672079069833782</v>
      </c>
      <c r="J52" s="1019">
        <v>2.2672079069833786</v>
      </c>
      <c r="K52" s="1019">
        <v>2.2671683884154166</v>
      </c>
      <c r="L52" s="1019">
        <v>2.2672079069833799</v>
      </c>
      <c r="M52" s="1019">
        <v>2.2672079069833786</v>
      </c>
      <c r="N52" s="1021"/>
      <c r="O52" s="977"/>
      <c r="T52" s="1019">
        <v>2.2672079069833795</v>
      </c>
      <c r="U52" s="1019">
        <v>2.2672079069833799</v>
      </c>
    </row>
    <row r="53" spans="1:21" x14ac:dyDescent="0.3">
      <c r="A53" s="992">
        <v>41</v>
      </c>
      <c r="B53" s="1020"/>
      <c r="C53" s="1011" t="s">
        <v>209</v>
      </c>
      <c r="F53" s="962" t="s">
        <v>236</v>
      </c>
      <c r="G53" s="977"/>
      <c r="H53" s="1019">
        <v>3.4292790783419789</v>
      </c>
      <c r="I53" s="1019">
        <v>4.8036092978037885</v>
      </c>
      <c r="J53" s="1019">
        <v>3.832712830282468</v>
      </c>
      <c r="K53" s="1019">
        <v>10.814980993768907</v>
      </c>
      <c r="L53" s="1019">
        <v>106.38563026082241</v>
      </c>
      <c r="M53" s="1019">
        <v>232.39601650366049</v>
      </c>
      <c r="N53" s="1021"/>
      <c r="O53" s="977"/>
      <c r="T53" s="1019">
        <v>275.41951080822537</v>
      </c>
      <c r="U53" s="1019">
        <v>98.52636015886462</v>
      </c>
    </row>
    <row r="54" spans="1:21" x14ac:dyDescent="0.3">
      <c r="A54" s="992">
        <v>42</v>
      </c>
      <c r="B54" s="1020"/>
      <c r="C54" s="1011" t="s">
        <v>210</v>
      </c>
      <c r="F54" s="962" t="s">
        <v>237</v>
      </c>
      <c r="G54" s="977"/>
      <c r="H54" s="1019">
        <v>0</v>
      </c>
      <c r="I54" s="1019">
        <v>0</v>
      </c>
      <c r="J54" s="1019">
        <v>0</v>
      </c>
      <c r="K54" s="1019">
        <v>0</v>
      </c>
      <c r="L54" s="1019">
        <v>278.47556492890391</v>
      </c>
      <c r="M54" s="1019">
        <v>0</v>
      </c>
      <c r="N54" s="1021"/>
      <c r="O54" s="977"/>
      <c r="T54" s="1019">
        <v>0</v>
      </c>
      <c r="U54" s="1019">
        <v>291.35346134588912</v>
      </c>
    </row>
    <row r="55" spans="1:21" x14ac:dyDescent="0.3">
      <c r="A55" s="992">
        <v>43</v>
      </c>
      <c r="B55" s="1020"/>
      <c r="C55" s="1011" t="s">
        <v>213</v>
      </c>
      <c r="F55" s="962" t="s">
        <v>238</v>
      </c>
      <c r="G55" s="977"/>
      <c r="H55" s="1019">
        <v>8.7465114183528279</v>
      </c>
      <c r="I55" s="1019">
        <v>8.6913623660726351</v>
      </c>
      <c r="J55" s="1019">
        <v>8.751506363414121</v>
      </c>
      <c r="K55" s="1019">
        <v>9.9507389912390281</v>
      </c>
      <c r="L55" s="1019">
        <v>96.952237697561088</v>
      </c>
      <c r="M55" s="1019">
        <v>8.7309026431207943</v>
      </c>
      <c r="N55" s="1021"/>
      <c r="O55" s="977"/>
      <c r="T55" s="1033">
        <v>0</v>
      </c>
      <c r="U55" s="1033">
        <v>0</v>
      </c>
    </row>
    <row r="56" spans="1:21" x14ac:dyDescent="0.3">
      <c r="A56" s="992">
        <v>44</v>
      </c>
      <c r="B56" s="1020"/>
      <c r="C56" s="1009" t="s">
        <v>239</v>
      </c>
      <c r="G56" s="977"/>
      <c r="H56" s="1022">
        <v>14.442998403678185</v>
      </c>
      <c r="I56" s="1022">
        <v>15.762179570859802</v>
      </c>
      <c r="J56" s="1022">
        <v>14.851427100679967</v>
      </c>
      <c r="K56" s="1022">
        <v>23.032888373423354</v>
      </c>
      <c r="L56" s="1022">
        <v>484.08064079427078</v>
      </c>
      <c r="M56" s="1022">
        <v>243.39412705376466</v>
      </c>
      <c r="N56" s="1021"/>
      <c r="O56" s="977"/>
      <c r="T56" s="1022">
        <v>277.68671871520877</v>
      </c>
      <c r="U56" s="1022">
        <v>392.14702941173709</v>
      </c>
    </row>
    <row r="57" spans="1:21" x14ac:dyDescent="0.3">
      <c r="A57" s="992">
        <v>45</v>
      </c>
      <c r="B57" s="973"/>
      <c r="C57" s="1008" t="s">
        <v>240</v>
      </c>
      <c r="G57" s="977"/>
      <c r="H57" s="1023"/>
      <c r="I57" s="1023"/>
      <c r="J57" s="1023"/>
      <c r="K57" s="1023"/>
      <c r="L57" s="1023"/>
      <c r="M57" s="1023"/>
      <c r="N57" s="1023"/>
      <c r="O57" s="977"/>
      <c r="T57" s="1023"/>
    </row>
    <row r="58" spans="1:21" x14ac:dyDescent="0.3">
      <c r="A58" s="992">
        <v>46</v>
      </c>
      <c r="B58" s="977"/>
      <c r="C58" s="994" t="s">
        <v>204</v>
      </c>
      <c r="F58" s="962" t="s">
        <v>241</v>
      </c>
      <c r="G58" s="977"/>
      <c r="H58" s="1019">
        <v>6.6493411827639877</v>
      </c>
      <c r="I58" s="1019">
        <v>6.4909294943572844</v>
      </c>
      <c r="J58" s="1019">
        <v>6.4843104230639197</v>
      </c>
      <c r="K58" s="1019">
        <v>6.4791450880015251</v>
      </c>
      <c r="L58" s="1019">
        <v>6.4300792049048301</v>
      </c>
      <c r="M58" s="1019">
        <v>6.5142473011973845</v>
      </c>
      <c r="N58" s="1021"/>
      <c r="O58" s="977"/>
      <c r="T58" s="1019">
        <v>6.4325670261246319</v>
      </c>
      <c r="U58" s="1019">
        <v>6.4298801429629098</v>
      </c>
    </row>
    <row r="59" spans="1:21" x14ac:dyDescent="0.3">
      <c r="A59" s="992">
        <v>47</v>
      </c>
      <c r="B59" s="1020"/>
      <c r="C59" s="1009" t="s">
        <v>242</v>
      </c>
      <c r="G59" s="977"/>
      <c r="H59" s="1022">
        <v>6.6493411827639877</v>
      </c>
      <c r="I59" s="1022">
        <v>6.4909294943572844</v>
      </c>
      <c r="J59" s="1022">
        <v>6.4843104230639197</v>
      </c>
      <c r="K59" s="1022">
        <v>6.4791450880015251</v>
      </c>
      <c r="L59" s="1022">
        <v>6.4300792049048301</v>
      </c>
      <c r="M59" s="1022">
        <v>6.5142473011973845</v>
      </c>
      <c r="N59" s="1021"/>
      <c r="O59" s="977"/>
      <c r="T59" s="1022">
        <v>6.4325670261246319</v>
      </c>
      <c r="U59" s="1022">
        <v>6.4298801429629098</v>
      </c>
    </row>
    <row r="60" spans="1:21" x14ac:dyDescent="0.3">
      <c r="A60" s="992">
        <v>48</v>
      </c>
      <c r="B60" s="977"/>
      <c r="C60" s="1008" t="s">
        <v>243</v>
      </c>
      <c r="G60" s="977"/>
      <c r="H60" s="1023"/>
      <c r="I60" s="1023"/>
      <c r="J60" s="1023"/>
      <c r="K60" s="1023"/>
      <c r="L60" s="1023"/>
      <c r="M60" s="1023"/>
      <c r="N60" s="1023"/>
      <c r="O60" s="977"/>
      <c r="T60" s="1023"/>
      <c r="U60" s="1023"/>
    </row>
    <row r="61" spans="1:21" x14ac:dyDescent="0.3">
      <c r="A61" s="992">
        <v>49</v>
      </c>
      <c r="B61" s="977"/>
      <c r="C61" s="994" t="s">
        <v>244</v>
      </c>
      <c r="F61" s="962" t="s">
        <v>245</v>
      </c>
      <c r="G61" s="977"/>
      <c r="H61" s="1019">
        <v>31.280357841795254</v>
      </c>
      <c r="I61" s="1019">
        <v>25.044619341853295</v>
      </c>
      <c r="J61" s="1019">
        <v>16.337410734649957</v>
      </c>
      <c r="K61" s="1019">
        <v>20.925284886446175</v>
      </c>
      <c r="L61" s="1019">
        <v>15.889914699491211</v>
      </c>
      <c r="M61" s="1019">
        <v>1.09826954340556</v>
      </c>
      <c r="N61" s="1021"/>
      <c r="O61" s="977"/>
      <c r="T61" s="1019">
        <v>14.202078391538492</v>
      </c>
      <c r="U61" s="1019">
        <v>16.024966193718669</v>
      </c>
    </row>
    <row r="62" spans="1:21" x14ac:dyDescent="0.3">
      <c r="A62" s="992">
        <v>50</v>
      </c>
      <c r="B62" s="977"/>
      <c r="C62" s="994" t="s">
        <v>246</v>
      </c>
      <c r="F62" s="962" t="s">
        <v>247</v>
      </c>
      <c r="G62" s="977"/>
      <c r="H62" s="1019">
        <v>8.7958218053982762</v>
      </c>
      <c r="I62" s="1019">
        <v>8.582088944991062</v>
      </c>
      <c r="J62" s="1019">
        <v>8.5444640785076373</v>
      </c>
      <c r="K62" s="1019">
        <v>8.5704219613347234</v>
      </c>
      <c r="L62" s="1019">
        <v>8.5055378874949312</v>
      </c>
      <c r="M62" s="1019">
        <v>8.5944418733922738</v>
      </c>
      <c r="N62" s="1021"/>
      <c r="O62" s="977"/>
      <c r="T62" s="1019">
        <v>8.4657186617551936</v>
      </c>
      <c r="U62" s="1019">
        <v>8.5087240056687072</v>
      </c>
    </row>
    <row r="63" spans="1:21" x14ac:dyDescent="0.3">
      <c r="A63" s="992">
        <v>51</v>
      </c>
      <c r="B63" s="977"/>
      <c r="C63" s="994" t="s">
        <v>205</v>
      </c>
      <c r="F63" s="962" t="s">
        <v>248</v>
      </c>
      <c r="G63" s="977"/>
      <c r="H63" s="1019">
        <v>17.405504714335869</v>
      </c>
      <c r="I63" s="1019">
        <v>13.935717814612971</v>
      </c>
      <c r="J63" s="1019">
        <v>9.0907169604703952</v>
      </c>
      <c r="K63" s="1019">
        <v>11.643573471311569</v>
      </c>
      <c r="L63" s="1019">
        <v>8.8417142352140026</v>
      </c>
      <c r="M63" s="1019">
        <v>0.61111627341472463</v>
      </c>
      <c r="N63" s="1021"/>
      <c r="O63" s="977"/>
      <c r="T63" s="1019">
        <v>7.9025420248550367</v>
      </c>
      <c r="U63" s="1019">
        <v>8.9168616945666983</v>
      </c>
    </row>
    <row r="64" spans="1:21" x14ac:dyDescent="0.3">
      <c r="A64" s="992">
        <v>52</v>
      </c>
      <c r="B64" s="977"/>
      <c r="C64" s="994" t="s">
        <v>110</v>
      </c>
      <c r="F64" s="962" t="s">
        <v>249</v>
      </c>
      <c r="G64" s="977"/>
      <c r="H64" s="1019">
        <v>23.624503568578618</v>
      </c>
      <c r="I64" s="1019">
        <v>20.200705826381558</v>
      </c>
      <c r="J64" s="1019">
        <v>9.774139881699476</v>
      </c>
      <c r="K64" s="1019">
        <v>15.419008579388118</v>
      </c>
      <c r="L64" s="1019">
        <v>13.544938059802977</v>
      </c>
      <c r="M64" s="1019">
        <v>20.441830576146771</v>
      </c>
      <c r="N64" s="1021"/>
      <c r="O64" s="977"/>
      <c r="T64" s="1019">
        <v>15.341155916425777</v>
      </c>
      <c r="U64" s="1019">
        <v>13.271706562675622</v>
      </c>
    </row>
    <row r="65" spans="1:21" x14ac:dyDescent="0.3">
      <c r="A65" s="992">
        <v>53</v>
      </c>
      <c r="B65" s="977"/>
      <c r="C65" s="994" t="s">
        <v>111</v>
      </c>
      <c r="F65" s="962" t="s">
        <v>250</v>
      </c>
      <c r="G65" s="977"/>
      <c r="H65" s="1019">
        <v>11.125893416540018</v>
      </c>
      <c r="I65" s="1019">
        <v>8.8546781493412592</v>
      </c>
      <c r="J65" s="1019">
        <v>1.8716791320734651</v>
      </c>
      <c r="K65" s="1019">
        <v>3.9162074260430093</v>
      </c>
      <c r="L65" s="1019">
        <v>3.5184777721607872</v>
      </c>
      <c r="M65" s="1019">
        <v>3.9144669683305859</v>
      </c>
      <c r="N65" s="1021"/>
      <c r="O65" s="977"/>
      <c r="T65" s="1019"/>
      <c r="U65" s="1019">
        <v>3.5184776751901365</v>
      </c>
    </row>
    <row r="66" spans="1:21" x14ac:dyDescent="0.3">
      <c r="A66" s="992">
        <v>54</v>
      </c>
      <c r="B66" s="1020"/>
      <c r="C66" s="1009" t="s">
        <v>251</v>
      </c>
      <c r="G66" s="977"/>
      <c r="H66" s="1022">
        <v>92.23208134664803</v>
      </c>
      <c r="I66" s="1022">
        <v>76.617810077180138</v>
      </c>
      <c r="J66" s="1022">
        <v>45.618410787400933</v>
      </c>
      <c r="K66" s="1022">
        <v>60.474496324523592</v>
      </c>
      <c r="L66" s="1022">
        <v>50.300582654163911</v>
      </c>
      <c r="M66" s="1022">
        <v>34.660125234689914</v>
      </c>
      <c r="N66" s="1021"/>
      <c r="O66" s="977"/>
      <c r="T66" s="1022">
        <v>45.911494994574497</v>
      </c>
      <c r="U66" s="1022">
        <v>50.240736131819823</v>
      </c>
    </row>
    <row r="67" spans="1:21" x14ac:dyDescent="0.3">
      <c r="A67" s="992">
        <v>55</v>
      </c>
      <c r="B67" s="977"/>
      <c r="C67" s="1008" t="s">
        <v>252</v>
      </c>
      <c r="G67" s="977"/>
      <c r="H67" s="1023"/>
      <c r="I67" s="1023"/>
      <c r="J67" s="1023"/>
      <c r="K67" s="1023"/>
      <c r="L67" s="1023"/>
      <c r="M67" s="1023"/>
      <c r="N67" s="1023"/>
      <c r="O67" s="977"/>
      <c r="T67" s="1023"/>
      <c r="U67" s="1023"/>
    </row>
    <row r="68" spans="1:21" x14ac:dyDescent="0.3">
      <c r="A68" s="992">
        <v>56</v>
      </c>
      <c r="B68" s="977"/>
      <c r="C68" s="994" t="s">
        <v>244</v>
      </c>
      <c r="F68" s="962" t="s">
        <v>253</v>
      </c>
      <c r="G68" s="977"/>
      <c r="H68" s="1021"/>
      <c r="I68" s="1021"/>
      <c r="J68" s="1021"/>
      <c r="K68" s="1019">
        <v>7.4782763203713323</v>
      </c>
      <c r="L68" s="1019">
        <v>5.5504106914411082</v>
      </c>
      <c r="M68" s="1021"/>
      <c r="N68" s="1021"/>
      <c r="O68" s="977"/>
      <c r="T68" s="1019">
        <v>6.1172229623248109</v>
      </c>
      <c r="U68" s="1019">
        <v>5.51417891408376</v>
      </c>
    </row>
    <row r="69" spans="1:21" x14ac:dyDescent="0.3">
      <c r="A69" s="992">
        <v>57</v>
      </c>
      <c r="B69" s="977"/>
      <c r="C69" s="994" t="s">
        <v>246</v>
      </c>
      <c r="F69" s="962" t="s">
        <v>254</v>
      </c>
      <c r="G69" s="977"/>
      <c r="H69" s="1021"/>
      <c r="I69" s="1021"/>
      <c r="J69" s="1021"/>
      <c r="K69" s="1019">
        <v>3.0628965845312748</v>
      </c>
      <c r="L69" s="1019">
        <v>2.9710183673119972</v>
      </c>
      <c r="M69" s="1021"/>
      <c r="N69" s="1021"/>
      <c r="O69" s="977"/>
      <c r="T69" s="1019">
        <v>3.6464161908249082</v>
      </c>
      <c r="U69" s="1019">
        <v>2.9278455836123674</v>
      </c>
    </row>
    <row r="70" spans="1:21" x14ac:dyDescent="0.3">
      <c r="A70" s="992">
        <v>58</v>
      </c>
      <c r="B70" s="977"/>
      <c r="C70" s="994" t="s">
        <v>205</v>
      </c>
      <c r="F70" s="962" t="s">
        <v>255</v>
      </c>
      <c r="G70" s="977"/>
      <c r="H70" s="1021"/>
      <c r="I70" s="1021"/>
      <c r="J70" s="1021"/>
      <c r="K70" s="1019">
        <v>4.1611791785646384</v>
      </c>
      <c r="L70" s="1019">
        <v>3.0884461087365187</v>
      </c>
      <c r="M70" s="1021"/>
      <c r="N70" s="1021"/>
      <c r="O70" s="977"/>
      <c r="T70" s="1019">
        <v>3.4038406353243098</v>
      </c>
      <c r="U70" s="1019">
        <v>3.0682854579283791</v>
      </c>
    </row>
    <row r="71" spans="1:21" x14ac:dyDescent="0.3">
      <c r="A71" s="992">
        <v>59</v>
      </c>
      <c r="B71" s="977"/>
      <c r="C71" s="994" t="s">
        <v>110</v>
      </c>
      <c r="F71" s="962" t="s">
        <v>256</v>
      </c>
      <c r="G71" s="977"/>
      <c r="H71" s="1021"/>
      <c r="I71" s="1021"/>
      <c r="J71" s="1021"/>
      <c r="K71" s="1019">
        <v>5.4169860922885649</v>
      </c>
      <c r="L71" s="1019">
        <v>4.2398380302042771</v>
      </c>
      <c r="M71" s="1021"/>
      <c r="N71" s="1021"/>
      <c r="O71" s="977"/>
      <c r="T71" s="1019">
        <v>4.1098110661499208</v>
      </c>
      <c r="U71" s="1019">
        <v>4.2635564992378878</v>
      </c>
    </row>
    <row r="72" spans="1:21" x14ac:dyDescent="0.3">
      <c r="A72" s="992">
        <v>60</v>
      </c>
      <c r="B72" s="977"/>
      <c r="C72" s="994" t="s">
        <v>111</v>
      </c>
      <c r="F72" s="962" t="s">
        <v>257</v>
      </c>
      <c r="G72" s="977"/>
      <c r="H72" s="1021"/>
      <c r="I72" s="1021"/>
      <c r="J72" s="1021"/>
      <c r="K72" s="1019">
        <v>1.3581004664631171</v>
      </c>
      <c r="L72" s="1019">
        <v>1.6197426464079376</v>
      </c>
      <c r="M72" s="1021"/>
      <c r="N72" s="1021"/>
      <c r="O72" s="977"/>
      <c r="T72" s="1033" t="s">
        <v>227</v>
      </c>
      <c r="U72" s="1033" t="s">
        <v>227</v>
      </c>
    </row>
    <row r="73" spans="1:21" x14ac:dyDescent="0.3">
      <c r="A73" s="992">
        <v>61</v>
      </c>
      <c r="B73" s="1020"/>
      <c r="C73" s="1009" t="s">
        <v>258</v>
      </c>
      <c r="G73" s="977"/>
      <c r="H73" s="1022">
        <v>0</v>
      </c>
      <c r="I73" s="1022">
        <v>0</v>
      </c>
      <c r="J73" s="1022">
        <v>0</v>
      </c>
      <c r="K73" s="1022">
        <v>21.477438642218928</v>
      </c>
      <c r="L73" s="1022">
        <v>17.469455844101837</v>
      </c>
      <c r="M73" s="1022">
        <v>0</v>
      </c>
      <c r="N73" s="1021"/>
      <c r="O73" s="977"/>
      <c r="T73" s="1022">
        <v>17.277290854623949</v>
      </c>
      <c r="U73" s="1022">
        <v>15.773866454862395</v>
      </c>
    </row>
    <row r="74" spans="1:21" x14ac:dyDescent="0.3">
      <c r="A74" s="992"/>
      <c r="B74" s="1020"/>
      <c r="C74" s="1009"/>
      <c r="G74" s="1019"/>
      <c r="H74" s="1019"/>
      <c r="I74" s="1019"/>
      <c r="J74" s="1019"/>
      <c r="K74" s="1019"/>
      <c r="L74" s="1019"/>
      <c r="M74" s="1019"/>
      <c r="N74" s="1021"/>
      <c r="O74" s="977"/>
      <c r="T74" s="1033"/>
      <c r="U74" s="1033"/>
    </row>
    <row r="75" spans="1:21" x14ac:dyDescent="0.3">
      <c r="A75" s="1024" t="s">
        <v>259</v>
      </c>
      <c r="B75" s="1025"/>
      <c r="C75" s="1026"/>
      <c r="D75" s="1027"/>
      <c r="E75" s="1027"/>
      <c r="F75" s="1027"/>
      <c r="G75" s="1027"/>
      <c r="H75" s="1027"/>
      <c r="I75" s="1027"/>
      <c r="J75" s="1027"/>
      <c r="K75" s="1027"/>
      <c r="L75" s="1027"/>
      <c r="M75" s="1024"/>
      <c r="N75" s="1025" t="s">
        <v>93</v>
      </c>
      <c r="O75" s="1026"/>
      <c r="P75" s="1026"/>
      <c r="T75" s="1027"/>
      <c r="U75" s="1027"/>
    </row>
    <row r="76" spans="1:21" x14ac:dyDescent="0.3">
      <c r="A76" s="977"/>
      <c r="B76" s="977"/>
      <c r="C76" s="977"/>
      <c r="G76" s="977"/>
      <c r="H76" s="977"/>
      <c r="I76" s="977"/>
      <c r="J76" s="977"/>
      <c r="K76" s="977"/>
      <c r="L76" s="977"/>
      <c r="M76" s="977"/>
      <c r="N76" s="977"/>
      <c r="O76" s="977"/>
      <c r="T76" s="977"/>
      <c r="U76" s="977"/>
    </row>
    <row r="77" spans="1:21" x14ac:dyDescent="0.3">
      <c r="A77" s="977"/>
      <c r="B77" s="977"/>
      <c r="C77" s="977"/>
      <c r="G77" s="977"/>
      <c r="H77" s="977"/>
      <c r="I77" s="977"/>
      <c r="J77" s="977"/>
      <c r="K77" s="977"/>
      <c r="L77" s="977"/>
      <c r="M77" s="977"/>
      <c r="N77" s="977"/>
      <c r="O77" s="977"/>
      <c r="T77" s="977"/>
      <c r="U77" s="977"/>
    </row>
    <row r="78" spans="1:21" x14ac:dyDescent="0.3">
      <c r="A78" s="979"/>
      <c r="B78" s="977"/>
      <c r="C78" s="977"/>
      <c r="G78" s="1028"/>
      <c r="H78" s="1028"/>
      <c r="I78" s="1028"/>
      <c r="J78" s="1028"/>
      <c r="K78" s="1028"/>
      <c r="L78" s="1028"/>
      <c r="M78" s="1028"/>
      <c r="N78" s="977"/>
      <c r="O78" s="977"/>
      <c r="T78" s="1028"/>
      <c r="U78" s="1028"/>
    </row>
    <row r="79" spans="1:21" x14ac:dyDescent="0.3">
      <c r="A79" s="977"/>
      <c r="B79" s="977"/>
      <c r="C79" s="977"/>
      <c r="G79" s="977"/>
      <c r="H79" s="977"/>
      <c r="I79" s="977"/>
      <c r="J79" s="977"/>
      <c r="K79" s="977"/>
      <c r="L79" s="977"/>
      <c r="M79" s="977"/>
      <c r="N79" s="977"/>
      <c r="O79" s="977"/>
      <c r="T79" s="977"/>
      <c r="U79" s="977"/>
    </row>
    <row r="82" spans="1:8" x14ac:dyDescent="0.3">
      <c r="A82" s="957"/>
    </row>
    <row r="83" spans="1:8" x14ac:dyDescent="0.3">
      <c r="A83" s="957"/>
    </row>
    <row r="84" spans="1:8" x14ac:dyDescent="0.3">
      <c r="A84" s="957"/>
    </row>
    <row r="85" spans="1:8" x14ac:dyDescent="0.3">
      <c r="A85" s="957"/>
      <c r="H85" s="1029"/>
    </row>
    <row r="86" spans="1:8" x14ac:dyDescent="0.3">
      <c r="A86" s="957"/>
      <c r="H86" s="1029"/>
    </row>
    <row r="87" spans="1:8" x14ac:dyDescent="0.3">
      <c r="A87" s="957"/>
      <c r="H87" s="1029"/>
    </row>
    <row r="88" spans="1:8" x14ac:dyDescent="0.3">
      <c r="A88" s="957"/>
      <c r="H88" s="1029"/>
    </row>
    <row r="89" spans="1:8" x14ac:dyDescent="0.3">
      <c r="A89" s="957"/>
    </row>
    <row r="90" spans="1:8" x14ac:dyDescent="0.3">
      <c r="A90" s="957"/>
    </row>
    <row r="91" spans="1:8" x14ac:dyDescent="0.3">
      <c r="A91" s="957"/>
    </row>
    <row r="92" spans="1:8" x14ac:dyDescent="0.3">
      <c r="A92" s="957"/>
    </row>
    <row r="93" spans="1:8" x14ac:dyDescent="0.3">
      <c r="A93" s="957"/>
    </row>
    <row r="94" spans="1:8" x14ac:dyDescent="0.3">
      <c r="A94" s="957"/>
    </row>
    <row r="95" spans="1:8" x14ac:dyDescent="0.3">
      <c r="A95" s="957"/>
    </row>
    <row r="96" spans="1:8" x14ac:dyDescent="0.3">
      <c r="A96" s="957"/>
    </row>
    <row r="97" spans="1:15" x14ac:dyDescent="0.3">
      <c r="A97" s="957"/>
    </row>
    <row r="98" spans="1:15" x14ac:dyDescent="0.3">
      <c r="A98" s="957"/>
    </row>
    <row r="99" spans="1:15" x14ac:dyDescent="0.3">
      <c r="A99" s="957"/>
    </row>
    <row r="100" spans="1:15" x14ac:dyDescent="0.3">
      <c r="A100" s="957"/>
    </row>
    <row r="101" spans="1:15" x14ac:dyDescent="0.3">
      <c r="A101" s="957"/>
    </row>
    <row r="102" spans="1:15" x14ac:dyDescent="0.3">
      <c r="A102" s="957"/>
    </row>
    <row r="103" spans="1:15" x14ac:dyDescent="0.3">
      <c r="A103" s="957"/>
    </row>
    <row r="104" spans="1:15" x14ac:dyDescent="0.3">
      <c r="A104" s="957"/>
    </row>
    <row r="105" spans="1:15" x14ac:dyDescent="0.3">
      <c r="A105" s="957"/>
    </row>
    <row r="106" spans="1:15" x14ac:dyDescent="0.3">
      <c r="A106" s="957"/>
    </row>
    <row r="107" spans="1:15" x14ac:dyDescent="0.3">
      <c r="A107" s="957"/>
    </row>
    <row r="108" spans="1:15" x14ac:dyDescent="0.3">
      <c r="A108" s="957"/>
      <c r="C108" s="957"/>
      <c r="D108" s="958"/>
      <c r="F108" s="958"/>
      <c r="G108" s="958"/>
      <c r="H108" s="958"/>
      <c r="I108" s="958"/>
      <c r="J108" s="958"/>
      <c r="K108" s="958"/>
      <c r="L108" s="958"/>
      <c r="M108" s="958"/>
      <c r="N108" s="958"/>
      <c r="O108" s="958"/>
    </row>
    <row r="109" spans="1:15" x14ac:dyDescent="0.3">
      <c r="A109" s="957"/>
    </row>
    <row r="110" spans="1:15" x14ac:dyDescent="0.3">
      <c r="A110" s="957"/>
    </row>
  </sheetData>
  <printOptions horizontalCentered="1"/>
  <pageMargins left="0.5" right="0.5" top="0.75" bottom="0.5" header="0.5" footer="0.5"/>
  <pageSetup scale="52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33603E-DCF6-4BDD-851D-A543D890624B}">
  <sheetPr>
    <tabColor rgb="FF92D050"/>
    <pageSetUpPr fitToPage="1"/>
  </sheetPr>
  <dimension ref="A2:AA45"/>
  <sheetViews>
    <sheetView tabSelected="1" workbookViewId="0">
      <selection activeCell="J24" sqref="J24"/>
    </sheetView>
  </sheetViews>
  <sheetFormatPr defaultRowHeight="14.4" x14ac:dyDescent="0.3"/>
  <cols>
    <col min="1" max="1" width="1.6640625" style="13" customWidth="1"/>
    <col min="2" max="2" width="4.109375" style="13" customWidth="1"/>
    <col min="3" max="3" width="24.44140625" style="13" customWidth="1"/>
    <col min="4" max="4" width="7.5546875" style="13" customWidth="1"/>
    <col min="5" max="6" width="9" style="13" customWidth="1"/>
    <col min="7" max="7" width="3" style="13" customWidth="1"/>
    <col min="8" max="9" width="12.109375" style="13" bestFit="1" customWidth="1"/>
    <col min="10" max="10" width="3" style="13" customWidth="1"/>
    <col min="11" max="11" width="13.44140625" style="13" bestFit="1" customWidth="1"/>
    <col min="12" max="12" width="15.5546875" style="13" bestFit="1" customWidth="1"/>
    <col min="13" max="14" width="12.109375" style="13" customWidth="1"/>
    <col min="15" max="15" width="3" style="13" customWidth="1"/>
    <col min="16" max="16" width="12.109375" style="13" bestFit="1" customWidth="1"/>
    <col min="17" max="17" width="3" style="13" customWidth="1"/>
    <col min="18" max="19" width="9" style="13" customWidth="1"/>
    <col min="20" max="20" width="5.33203125" style="13" customWidth="1"/>
    <col min="21" max="22" width="12.5546875" style="13" customWidth="1"/>
    <col min="23" max="27" width="1.6640625" style="13" customWidth="1"/>
  </cols>
  <sheetData>
    <row r="2" spans="1:27" ht="15.6" x14ac:dyDescent="0.3">
      <c r="A2" s="9"/>
      <c r="B2" s="10">
        <v>2027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9"/>
    </row>
    <row r="3" spans="1:27" x14ac:dyDescent="0.3">
      <c r="A3" s="9"/>
      <c r="B3" s="12" t="s">
        <v>267</v>
      </c>
      <c r="D3" s="14"/>
      <c r="H3" s="15"/>
      <c r="I3" s="15" t="s">
        <v>268</v>
      </c>
      <c r="K3" s="15"/>
      <c r="M3" s="16"/>
      <c r="N3" s="16"/>
      <c r="P3" s="15"/>
      <c r="Q3" s="16"/>
      <c r="V3" s="17" t="s">
        <v>1083</v>
      </c>
      <c r="AA3" s="9"/>
    </row>
    <row r="4" spans="1:27" x14ac:dyDescent="0.3">
      <c r="A4" s="9"/>
      <c r="B4" s="18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AA4" s="9"/>
    </row>
    <row r="5" spans="1:27" x14ac:dyDescent="0.3">
      <c r="A5" s="9"/>
      <c r="B5" s="12"/>
      <c r="AA5" s="9"/>
    </row>
    <row r="6" spans="1:27" x14ac:dyDescent="0.3">
      <c r="A6" s="9"/>
      <c r="B6" s="12" t="s">
        <v>2</v>
      </c>
      <c r="F6" s="13" t="s">
        <v>3</v>
      </c>
      <c r="H6" s="13" t="s">
        <v>269</v>
      </c>
      <c r="S6" s="20" t="s">
        <v>5</v>
      </c>
      <c r="AA6" s="9"/>
    </row>
    <row r="7" spans="1:27" x14ac:dyDescent="0.3">
      <c r="A7" s="9"/>
      <c r="H7" s="13" t="s">
        <v>270</v>
      </c>
      <c r="S7" s="20"/>
      <c r="AA7" s="9"/>
    </row>
    <row r="8" spans="1:27" x14ac:dyDescent="0.3">
      <c r="A8" s="9"/>
      <c r="B8" s="20" t="s">
        <v>7</v>
      </c>
      <c r="C8" s="21"/>
      <c r="D8" s="21"/>
      <c r="H8" s="13" t="s">
        <v>271</v>
      </c>
      <c r="S8" s="20" t="s">
        <v>588</v>
      </c>
      <c r="AA8" s="9"/>
    </row>
    <row r="9" spans="1:27" x14ac:dyDescent="0.3">
      <c r="A9" s="9"/>
      <c r="B9" s="21"/>
      <c r="C9" s="21"/>
      <c r="D9" s="21"/>
      <c r="H9" s="13" t="s">
        <v>272</v>
      </c>
      <c r="S9" s="20"/>
      <c r="AA9" s="9"/>
    </row>
    <row r="10" spans="1:27" x14ac:dyDescent="0.3">
      <c r="A10" s="9"/>
      <c r="B10" s="20" t="s">
        <v>11</v>
      </c>
      <c r="C10" s="21"/>
      <c r="D10" s="22" t="s">
        <v>1021</v>
      </c>
      <c r="H10" s="13" t="s">
        <v>274</v>
      </c>
      <c r="S10" s="20" t="s">
        <v>105</v>
      </c>
      <c r="AA10" s="9"/>
    </row>
    <row r="11" spans="1:27" x14ac:dyDescent="0.3">
      <c r="A11" s="9"/>
      <c r="B11" s="12"/>
      <c r="H11" s="13" t="s">
        <v>275</v>
      </c>
      <c r="AA11" s="9"/>
    </row>
    <row r="12" spans="1:27" x14ac:dyDescent="0.3">
      <c r="A12" s="9"/>
      <c r="B12" s="18"/>
      <c r="C12" s="19"/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AA12" s="9"/>
    </row>
    <row r="13" spans="1:27" x14ac:dyDescent="0.3">
      <c r="A13" s="9"/>
      <c r="B13" s="12"/>
      <c r="AA13" s="9"/>
    </row>
    <row r="14" spans="1:27" x14ac:dyDescent="0.3">
      <c r="A14" s="70"/>
      <c r="B14" s="71"/>
      <c r="C14" s="72"/>
      <c r="D14" s="72"/>
      <c r="E14" s="1119">
        <v>-1</v>
      </c>
      <c r="F14" s="26">
        <f>E14-1</f>
        <v>-2</v>
      </c>
      <c r="G14" s="1119"/>
      <c r="H14" s="26">
        <f>F14-1</f>
        <v>-3</v>
      </c>
      <c r="I14" s="26">
        <f>H14-1</f>
        <v>-4</v>
      </c>
      <c r="J14" s="1119"/>
      <c r="K14" s="26">
        <f>I14-1</f>
        <v>-5</v>
      </c>
      <c r="L14" s="26">
        <f t="shared" ref="L14:N14" si="0">K14-1</f>
        <v>-6</v>
      </c>
      <c r="M14" s="26">
        <f t="shared" si="0"/>
        <v>-7</v>
      </c>
      <c r="N14" s="26">
        <f t="shared" si="0"/>
        <v>-8</v>
      </c>
      <c r="O14" s="1119"/>
      <c r="P14" s="26">
        <f>N14-1</f>
        <v>-9</v>
      </c>
      <c r="Q14" s="1119"/>
      <c r="R14" s="26">
        <f>P14-1</f>
        <v>-10</v>
      </c>
      <c r="S14" s="26">
        <f t="shared" ref="S14" si="1">R14-1</f>
        <v>-11</v>
      </c>
      <c r="T14" s="1120"/>
      <c r="U14" s="26">
        <f>S14-1</f>
        <v>-12</v>
      </c>
      <c r="V14" s="26">
        <f t="shared" ref="V14" si="2">U14-1</f>
        <v>-13</v>
      </c>
      <c r="W14" s="72"/>
      <c r="X14" s="72"/>
      <c r="Y14" s="72"/>
      <c r="Z14" s="72"/>
      <c r="AA14" s="70"/>
    </row>
    <row r="15" spans="1:27" x14ac:dyDescent="0.3">
      <c r="A15" s="70"/>
      <c r="B15" s="71"/>
      <c r="C15" s="72"/>
      <c r="D15" s="72"/>
      <c r="E15" s="73"/>
      <c r="F15" s="73"/>
      <c r="G15" s="73"/>
      <c r="H15" s="73"/>
      <c r="I15" s="73"/>
      <c r="J15" s="73"/>
      <c r="K15" s="73"/>
      <c r="L15" s="73"/>
      <c r="M15" s="73"/>
      <c r="N15" s="73"/>
      <c r="O15" s="73"/>
      <c r="P15" s="73"/>
      <c r="Q15" s="73"/>
      <c r="R15" s="73"/>
      <c r="S15" s="73"/>
      <c r="T15" s="72"/>
      <c r="U15" s="73"/>
      <c r="V15" s="73"/>
      <c r="W15" s="72"/>
      <c r="X15" s="72"/>
      <c r="Y15" s="72"/>
      <c r="Z15" s="72"/>
      <c r="AA15" s="70"/>
    </row>
    <row r="16" spans="1:27" x14ac:dyDescent="0.3">
      <c r="A16" s="9"/>
      <c r="B16" s="12"/>
      <c r="E16" s="74"/>
      <c r="F16" s="74"/>
      <c r="G16" s="74"/>
      <c r="H16" s="74"/>
      <c r="I16" s="74"/>
      <c r="J16" s="74"/>
      <c r="K16" s="1381" t="s">
        <v>999</v>
      </c>
      <c r="L16" s="1382"/>
      <c r="M16" s="1382"/>
      <c r="N16" s="1383"/>
      <c r="O16" s="74"/>
      <c r="P16" s="74"/>
      <c r="Q16" s="1245"/>
      <c r="R16" s="74"/>
      <c r="S16" s="74"/>
      <c r="U16" s="74"/>
      <c r="V16" s="74"/>
      <c r="AA16" s="9"/>
    </row>
    <row r="17" spans="1:27" x14ac:dyDescent="0.3">
      <c r="A17" s="9"/>
      <c r="E17" s="75"/>
      <c r="F17" s="76"/>
      <c r="M17" s="77"/>
      <c r="N17" s="16"/>
      <c r="Q17" s="16"/>
      <c r="R17" s="75"/>
      <c r="S17" s="76"/>
      <c r="U17" s="78"/>
      <c r="V17" s="76"/>
      <c r="AA17" s="9"/>
    </row>
    <row r="18" spans="1:27" ht="41.4" x14ac:dyDescent="0.3">
      <c r="A18" s="9"/>
      <c r="B18" s="80" t="s">
        <v>26</v>
      </c>
      <c r="C18" s="18" t="s">
        <v>308</v>
      </c>
      <c r="D18" s="19"/>
      <c r="E18" s="1244" t="s">
        <v>997</v>
      </c>
      <c r="F18" s="1244" t="s">
        <v>998</v>
      </c>
      <c r="G18" s="19"/>
      <c r="H18" s="1244" t="s">
        <v>276</v>
      </c>
      <c r="I18" s="1244" t="s">
        <v>51</v>
      </c>
      <c r="J18" s="19"/>
      <c r="K18" s="1244" t="s">
        <v>1000</v>
      </c>
      <c r="L18" s="1244" t="s">
        <v>1038</v>
      </c>
      <c r="M18" s="1244" t="s">
        <v>1071</v>
      </c>
      <c r="N18" s="1244" t="s">
        <v>1072</v>
      </c>
      <c r="O18" s="19"/>
      <c r="P18" s="1244" t="s">
        <v>78</v>
      </c>
      <c r="Q18" s="81"/>
      <c r="R18" s="1244" t="s">
        <v>1001</v>
      </c>
      <c r="S18" s="1244" t="s">
        <v>1002</v>
      </c>
      <c r="T18" s="18"/>
      <c r="U18" s="1244" t="s">
        <v>1015</v>
      </c>
      <c r="V18" s="1244" t="s">
        <v>1016</v>
      </c>
      <c r="AA18" s="9"/>
    </row>
    <row r="19" spans="1:27" x14ac:dyDescent="0.3">
      <c r="A19" s="9"/>
      <c r="B19" s="77"/>
      <c r="C19" s="16"/>
      <c r="E19" s="16"/>
      <c r="Q19" s="16"/>
      <c r="AA19" s="9"/>
    </row>
    <row r="20" spans="1:27" x14ac:dyDescent="0.3">
      <c r="A20" s="9"/>
      <c r="B20" s="79">
        <v>1</v>
      </c>
      <c r="C20" s="15" t="s">
        <v>313</v>
      </c>
      <c r="E20" s="1146">
        <f>'E-1 (1A) - (2-4)'!F25</f>
        <v>6.5961054599744523E-2</v>
      </c>
      <c r="F20" s="82">
        <f t="shared" ref="F20:F26" si="3">E20/E$33</f>
        <v>0.99532703267391209</v>
      </c>
      <c r="G20" s="83"/>
      <c r="H20" s="733">
        <f>'MFR E-6b'!H29</f>
        <v>2393454.1226165993</v>
      </c>
      <c r="I20" s="733">
        <f>'MFR E-13a'!H18</f>
        <v>2305150.557522181</v>
      </c>
      <c r="J20" s="83"/>
      <c r="K20" s="733">
        <f>'MFR E-5 Yr5'!J53</f>
        <v>0</v>
      </c>
      <c r="L20" s="733">
        <f>'MFR E-13a'!J18-'MFR E-13a'!F18</f>
        <v>105574.64856000012</v>
      </c>
      <c r="M20" s="733">
        <f>'MFR E-13a'!K18-'MFR E-13a'!G18</f>
        <v>-2406.3379167074963</v>
      </c>
      <c r="N20" s="733">
        <f>L20+M20</f>
        <v>103168.31064329261</v>
      </c>
      <c r="O20" s="83"/>
      <c r="P20" s="733">
        <f>I20+N20</f>
        <v>2408318.8681654735</v>
      </c>
      <c r="Q20" s="85"/>
      <c r="R20" s="1146">
        <f>'E-1 (1A) - (2-4)'!F44</f>
        <v>7.1450870359786187E-2</v>
      </c>
      <c r="S20" s="82">
        <f t="shared" ref="S20:S26" si="4">R20/R$33</f>
        <v>1.0111600967150232</v>
      </c>
      <c r="T20" s="74"/>
      <c r="U20" s="86">
        <f>ROUND(N20/I20,4)</f>
        <v>4.48E-2</v>
      </c>
      <c r="V20" s="86">
        <f>'E-8 (clause rev forecast)'!AC10</f>
        <v>2.9327913401567596E-2</v>
      </c>
      <c r="AA20" s="9"/>
    </row>
    <row r="21" spans="1:27" x14ac:dyDescent="0.3">
      <c r="A21" s="9"/>
      <c r="B21" s="79">
        <f>B20+1</f>
        <v>2</v>
      </c>
      <c r="C21" s="15" t="s">
        <v>314</v>
      </c>
      <c r="E21" s="1146">
        <f>'E-1 (1A) - (2-4)'!G25</f>
        <v>6.9381661865983602E-2</v>
      </c>
      <c r="F21" s="82">
        <f t="shared" si="3"/>
        <v>1.0469426852875341</v>
      </c>
      <c r="G21" s="83"/>
      <c r="H21" s="733">
        <f>'MFR E-6b'!I29</f>
        <v>209363.90603041954</v>
      </c>
      <c r="I21" s="733">
        <f>'MFR E-13a'!H19</f>
        <v>207276.18453153421</v>
      </c>
      <c r="J21" s="83"/>
      <c r="K21" s="733">
        <f>'MFR E-5 Yr5'!K53</f>
        <v>0</v>
      </c>
      <c r="L21" s="733">
        <f>'MFR E-13a'!J19-'MFR E-13a'!F19</f>
        <v>3388.6780999999901</v>
      </c>
      <c r="M21" s="733">
        <f>'MFR E-13a'!K19-'MFR E-13a'!G19</f>
        <v>-1.0050169152236705</v>
      </c>
      <c r="N21" s="733">
        <f t="shared" ref="N21:N26" si="5">L21+M21</f>
        <v>3387.6730830847664</v>
      </c>
      <c r="O21" s="83"/>
      <c r="P21" s="733">
        <f t="shared" ref="P21:P26" si="6">I21+N21</f>
        <v>210663.85761461896</v>
      </c>
      <c r="Q21" s="84"/>
      <c r="R21" s="1146">
        <f>'E-1 (1A) - (2-4)'!G44</f>
        <v>7.1446299177822178E-2</v>
      </c>
      <c r="S21" s="82">
        <f t="shared" si="4"/>
        <v>1.0110954061552924</v>
      </c>
      <c r="T21" s="74"/>
      <c r="U21" s="86">
        <f>ROUND(N21/I21,4)</f>
        <v>1.6299999999999999E-2</v>
      </c>
      <c r="V21" s="86">
        <f>'E-8 (clause rev forecast)'!AC22</f>
        <v>1.0131175069286817E-2</v>
      </c>
      <c r="AA21" s="9"/>
    </row>
    <row r="22" spans="1:27" x14ac:dyDescent="0.3">
      <c r="A22" s="9"/>
      <c r="B22" s="79">
        <f t="shared" ref="B22:B40" si="7">B21+1</f>
        <v>3</v>
      </c>
      <c r="C22" s="15" t="s">
        <v>132</v>
      </c>
      <c r="E22" s="1146">
        <f>'E-1 (1A) - (2-4)'!H25</f>
        <v>6.024800590064304E-2</v>
      </c>
      <c r="F22" s="82">
        <f t="shared" si="3"/>
        <v>0.90911931747433961</v>
      </c>
      <c r="G22" s="83"/>
      <c r="H22" s="733">
        <f>'MFR E-6b'!J29</f>
        <v>13587.772883501159</v>
      </c>
      <c r="I22" s="733">
        <f>'MFR E-13a'!H20</f>
        <v>12564.946112793683</v>
      </c>
      <c r="J22" s="83"/>
      <c r="K22" s="733">
        <f>'MFR E-5 Yr5'!L53</f>
        <v>0</v>
      </c>
      <c r="L22" s="733">
        <f>'MFR E-13a'!J20-'MFR E-13a'!F20</f>
        <v>666.49648000000161</v>
      </c>
      <c r="M22" s="733">
        <f>'MFR E-13a'!K20-'MFR E-13a'!G20</f>
        <v>0.36165782310000427</v>
      </c>
      <c r="N22" s="733">
        <f t="shared" si="5"/>
        <v>666.85813782310163</v>
      </c>
      <c r="O22" s="83"/>
      <c r="P22" s="733">
        <f t="shared" si="6"/>
        <v>13231.804250616784</v>
      </c>
      <c r="Q22" s="84"/>
      <c r="R22" s="1146">
        <f>'E-1 (1A) - (2-4)'!H44</f>
        <v>6.70703576157195E-2</v>
      </c>
      <c r="S22" s="82">
        <f t="shared" si="4"/>
        <v>0.94916785410624993</v>
      </c>
      <c r="T22" s="74"/>
      <c r="U22" s="86">
        <f>ROUND(N22/I22,4)</f>
        <v>5.3100000000000001E-2</v>
      </c>
      <c r="V22" s="86">
        <f>'E-8 (clause rev forecast)'!AC24</f>
        <v>2.8792089529820993E-2</v>
      </c>
      <c r="AA22" s="9"/>
    </row>
    <row r="23" spans="1:27" x14ac:dyDescent="0.3">
      <c r="A23" s="9"/>
      <c r="B23" s="79">
        <f t="shared" si="7"/>
        <v>4</v>
      </c>
      <c r="C23" s="15" t="s">
        <v>315</v>
      </c>
      <c r="E23" s="1146">
        <f>'E-1 (1A) - (2-4)'!I25</f>
        <v>6.9884107511424515E-2</v>
      </c>
      <c r="F23" s="82">
        <f t="shared" si="3"/>
        <v>1.0545243975022836</v>
      </c>
      <c r="G23" s="83"/>
      <c r="H23" s="733">
        <f>'MFR E-6b'!K29</f>
        <v>890390.48254762543</v>
      </c>
      <c r="I23" s="733">
        <f>'MFR E-13a'!H21+'MFR E-13a'!H24</f>
        <v>884827.95277095528</v>
      </c>
      <c r="J23" s="83"/>
      <c r="K23" s="733">
        <f>'MFR E-5 Yr5'!M53</f>
        <v>0</v>
      </c>
      <c r="L23" s="733">
        <f>'MFR E-13a'!J21+'MFR E-13a'!J24-'MFR E-13a'!F21-'MFR E-13a'!F24</f>
        <v>11089.821701159835</v>
      </c>
      <c r="M23" s="733">
        <f>'MFR E-13a'!K21+'MFR E-13a'!K24-'MFR E-13a'!G21-'MFR E-13a'!G24</f>
        <v>1.0424674868502137</v>
      </c>
      <c r="N23" s="733">
        <f t="shared" si="5"/>
        <v>11090.864168646685</v>
      </c>
      <c r="O23" s="83"/>
      <c r="P23" s="733">
        <f t="shared" si="6"/>
        <v>895918.81693960191</v>
      </c>
      <c r="Q23" s="84"/>
      <c r="R23" s="1146">
        <f>'E-1 (1A) - (2-4)'!I44</f>
        <v>7.1431870865921163E-2</v>
      </c>
      <c r="S23" s="82">
        <f t="shared" si="4"/>
        <v>1.0108912192337922</v>
      </c>
      <c r="T23" s="74"/>
      <c r="U23" s="86">
        <f>ROUND(N23/I23,4)</f>
        <v>1.2500000000000001E-2</v>
      </c>
      <c r="V23" s="86">
        <f>'E-8 (clause rev forecast)'!AC37</f>
        <v>6.9979926529856219E-3</v>
      </c>
      <c r="AA23" s="9"/>
    </row>
    <row r="24" spans="1:27" x14ac:dyDescent="0.3">
      <c r="A24" s="9"/>
      <c r="B24" s="79">
        <f t="shared" si="7"/>
        <v>5</v>
      </c>
      <c r="C24" s="734" t="s">
        <v>316</v>
      </c>
      <c r="D24" s="87"/>
      <c r="E24" s="1146">
        <f>'E-1 (1A) - (2-4)'!J25</f>
        <v>5.3237578640844559E-2</v>
      </c>
      <c r="F24" s="82">
        <f t="shared" si="3"/>
        <v>0.80333465704687346</v>
      </c>
      <c r="G24" s="83"/>
      <c r="H24" s="733">
        <f>'MFR E-6b'!T29</f>
        <v>10913.762481517848</v>
      </c>
      <c r="I24" s="733">
        <f>'MFR E-13a'!H22+'MFR E-13a'!H26</f>
        <v>11246.60462200355</v>
      </c>
      <c r="J24" s="83"/>
      <c r="K24" s="733">
        <f>'MFR E-5 Yr5'!N53</f>
        <v>0</v>
      </c>
      <c r="L24" s="733">
        <f>'MFR E-13a'!J22+'MFR E-13a'!J26-'MFR E-13a'!F22-'MFR E-13a'!F26</f>
        <v>596.32308402640138</v>
      </c>
      <c r="M24" s="733">
        <f>'MFR E-13a'!K22+'MFR E-13a'!K26-'MFR E-13a'!G22-'MFR E-13a'!G26</f>
        <v>-5.1085945414639511E-3</v>
      </c>
      <c r="N24" s="733">
        <f t="shared" si="5"/>
        <v>596.31797543185996</v>
      </c>
      <c r="O24" s="83"/>
      <c r="P24" s="733">
        <f t="shared" si="6"/>
        <v>11842.92259743541</v>
      </c>
      <c r="Q24" s="84"/>
      <c r="R24" s="1146">
        <f>'E-1 (1A) - (2-4)'!J44</f>
        <v>5.912873890589871E-2</v>
      </c>
      <c r="S24" s="82">
        <f t="shared" si="4"/>
        <v>0.83677946888070354</v>
      </c>
      <c r="T24" s="74"/>
      <c r="U24" s="86">
        <f>ROUND(SUM(N24,N25)/SUM(I24,I25),4)</f>
        <v>5.3100000000000001E-2</v>
      </c>
      <c r="V24" s="86">
        <f>'E-8 (clause rev forecast)'!AC43</f>
        <v>2.8041237208200669E-2</v>
      </c>
      <c r="AA24" s="9"/>
    </row>
    <row r="25" spans="1:27" x14ac:dyDescent="0.3">
      <c r="A25" s="9"/>
      <c r="B25" s="79">
        <f t="shared" si="7"/>
        <v>6</v>
      </c>
      <c r="C25" s="734" t="s">
        <v>939</v>
      </c>
      <c r="D25" s="87"/>
      <c r="E25" s="1146">
        <f>'E-1 (1A) - (2-4)'!J25</f>
        <v>5.3237578640844559E-2</v>
      </c>
      <c r="F25" s="82">
        <f t="shared" si="3"/>
        <v>0.80333465704687346</v>
      </c>
      <c r="G25" s="83"/>
      <c r="H25" s="733">
        <f>'MFR E-6b'!U29</f>
        <v>123932.70564845658</v>
      </c>
      <c r="I25" s="733">
        <f>'MFR E-13a'!H23+'MFR E-13a'!H25</f>
        <v>105252.48363219677</v>
      </c>
      <c r="J25" s="83"/>
      <c r="K25" s="733">
        <f>'MFR E-5 Yr5'!O53</f>
        <v>0</v>
      </c>
      <c r="L25" s="733">
        <f>'MFR E-13a'!J23+'MFR E-13a'!J25-'MFR E-13a'!F23-'MFR E-13a'!F25</f>
        <v>5581.1683229999771</v>
      </c>
      <c r="M25" s="733">
        <f>'MFR E-13a'!K23+'MFR E-13a'!K25-'MFR E-13a'!G23-'MFR E-13a'!G25</f>
        <v>9.6849942960143682</v>
      </c>
      <c r="N25" s="733">
        <f t="shared" si="5"/>
        <v>5590.8533172959915</v>
      </c>
      <c r="O25" s="83"/>
      <c r="P25" s="733">
        <f t="shared" si="6"/>
        <v>110843.33694949276</v>
      </c>
      <c r="Q25" s="84"/>
      <c r="R25" s="1146">
        <f>'E-1 (1A) - (2-4)'!J44</f>
        <v>5.912873890589871E-2</v>
      </c>
      <c r="S25" s="82">
        <f t="shared" si="4"/>
        <v>0.83677946888070354</v>
      </c>
      <c r="T25" s="74"/>
      <c r="U25" s="86">
        <f>U24</f>
        <v>5.3100000000000001E-2</v>
      </c>
      <c r="V25" s="86">
        <f>'E-8 (clause rev forecast)'!AC55</f>
        <v>2.4369163773893088E-2</v>
      </c>
      <c r="AA25" s="9"/>
    </row>
    <row r="26" spans="1:27" x14ac:dyDescent="0.3">
      <c r="A26" s="9"/>
      <c r="B26" s="79">
        <f t="shared" si="7"/>
        <v>7</v>
      </c>
      <c r="C26" s="15" t="s">
        <v>317</v>
      </c>
      <c r="E26" s="1146">
        <f>'E-1 (1A) - (2-4)'!K25</f>
        <v>7.9883863986061395E-3</v>
      </c>
      <c r="F26" s="82">
        <f t="shared" si="3"/>
        <v>0.12054168900459157</v>
      </c>
      <c r="G26" s="83"/>
      <c r="H26" s="733">
        <f>'MFR E-6b'!M29</f>
        <v>25641.035643877425</v>
      </c>
      <c r="I26" s="733">
        <f>'MFR E-13a'!H27</f>
        <v>15640.470641964466</v>
      </c>
      <c r="J26" s="83"/>
      <c r="K26" s="733">
        <f>'MFR E-5 Yr5'!P53</f>
        <v>0</v>
      </c>
      <c r="L26" s="733">
        <f>'MFR E-13a'!J27-'MFR E-13a'!F27</f>
        <v>832.86229999999705</v>
      </c>
      <c r="M26" s="733">
        <f>'MFR E-13a'!K27-'MFR E-13a'!G27</f>
        <v>-2.7823772001869074</v>
      </c>
      <c r="N26" s="733">
        <f t="shared" si="5"/>
        <v>830.07992279981011</v>
      </c>
      <c r="O26" s="83"/>
      <c r="P26" s="733">
        <f t="shared" si="6"/>
        <v>16470.550564764275</v>
      </c>
      <c r="Q26" s="84"/>
      <c r="R26" s="1146">
        <f>'E-1 (1A) - (2-4)'!K44</f>
        <v>1.3196624038219671E-2</v>
      </c>
      <c r="S26" s="82">
        <f t="shared" si="4"/>
        <v>0.18675629242311068</v>
      </c>
      <c r="T26" s="74"/>
      <c r="U26" s="86">
        <f>'MFR E-13a'!O27</f>
        <v>5.3072566791733895E-2</v>
      </c>
      <c r="V26" s="86">
        <f>'E-8 (clause rev forecast)'!AC57</f>
        <v>2.587469319693678E-2</v>
      </c>
      <c r="AA26" s="9"/>
    </row>
    <row r="27" spans="1:27" ht="15" thickBot="1" x14ac:dyDescent="0.35">
      <c r="A27" s="9"/>
      <c r="B27" s="79">
        <f t="shared" si="7"/>
        <v>8</v>
      </c>
      <c r="C27" s="15" t="s">
        <v>318</v>
      </c>
      <c r="D27" s="15"/>
      <c r="E27" s="950">
        <f>'E-1 (1A) - (2-4)'!E25</f>
        <v>6.6270735581794055E-2</v>
      </c>
      <c r="F27" s="1121">
        <v>1</v>
      </c>
      <c r="G27" s="15"/>
      <c r="H27" s="1122">
        <f>SUM(H16:H26)</f>
        <v>3667283.7878519977</v>
      </c>
      <c r="I27" s="1122">
        <f>SUM(I16:I26)</f>
        <v>3541959.1998336292</v>
      </c>
      <c r="J27" s="15"/>
      <c r="K27" s="91">
        <f>SUM(K16:K26)</f>
        <v>0</v>
      </c>
      <c r="L27" s="1122">
        <f>SUM(L20:L26)</f>
        <v>127729.99854818631</v>
      </c>
      <c r="M27" s="1122">
        <f t="shared" ref="M27:P27" si="8">SUM(M20:M26)</f>
        <v>-2399.0412998114844</v>
      </c>
      <c r="N27" s="1122">
        <f t="shared" si="8"/>
        <v>125330.95724837482</v>
      </c>
      <c r="O27" s="15"/>
      <c r="P27" s="1122">
        <f t="shared" si="8"/>
        <v>3667290.1570820026</v>
      </c>
      <c r="Q27" s="15"/>
      <c r="R27" s="950">
        <f>'E-1 (1A) - (2-4)'!E44</f>
        <v>7.0662272563870074E-2</v>
      </c>
      <c r="S27" s="1121">
        <v>1</v>
      </c>
      <c r="T27" s="1123"/>
      <c r="U27" s="1124">
        <f>ROUND(N27/I27,4)</f>
        <v>3.5400000000000001E-2</v>
      </c>
      <c r="V27" s="1124">
        <f>'E-8 (clause rev forecast)'!AC95</f>
        <v>2.1823532555326666E-2</v>
      </c>
      <c r="AA27" s="9"/>
    </row>
    <row r="28" spans="1:27" ht="15" thickTop="1" x14ac:dyDescent="0.3">
      <c r="A28" s="9"/>
      <c r="B28" s="79">
        <f t="shared" si="7"/>
        <v>9</v>
      </c>
      <c r="C28" s="15"/>
      <c r="E28" s="1146"/>
      <c r="F28" s="82"/>
      <c r="G28" s="83"/>
      <c r="H28" s="733"/>
      <c r="I28" s="733"/>
      <c r="J28" s="83"/>
      <c r="K28" s="733"/>
      <c r="L28" s="733"/>
      <c r="M28" s="733"/>
      <c r="N28" s="733"/>
      <c r="O28" s="83"/>
      <c r="P28" s="733"/>
      <c r="Q28" s="84"/>
      <c r="R28" s="1146"/>
      <c r="S28" s="82"/>
      <c r="T28" s="74"/>
      <c r="U28" s="86"/>
      <c r="V28" s="86"/>
      <c r="AA28" s="9"/>
    </row>
    <row r="29" spans="1:27" x14ac:dyDescent="0.3">
      <c r="A29" s="9"/>
      <c r="B29" s="79">
        <f t="shared" si="7"/>
        <v>10</v>
      </c>
      <c r="C29" s="15" t="s">
        <v>1014</v>
      </c>
      <c r="E29" s="1146"/>
      <c r="F29" s="82"/>
      <c r="G29" s="83"/>
      <c r="H29" s="733"/>
      <c r="I29" s="733"/>
      <c r="J29" s="83"/>
      <c r="K29" s="733"/>
      <c r="L29" s="733"/>
      <c r="M29" s="733"/>
      <c r="N29" s="733"/>
      <c r="O29" s="83"/>
      <c r="P29" s="733"/>
      <c r="Q29" s="84"/>
      <c r="R29" s="1146"/>
      <c r="S29" s="82"/>
      <c r="T29" s="74"/>
      <c r="U29" s="86"/>
      <c r="V29" s="86"/>
      <c r="AA29" s="9"/>
    </row>
    <row r="30" spans="1:27" x14ac:dyDescent="0.3">
      <c r="A30" s="9"/>
      <c r="B30" s="79">
        <f t="shared" si="7"/>
        <v>11</v>
      </c>
      <c r="C30" s="15" t="s">
        <v>319</v>
      </c>
      <c r="E30" s="1146">
        <f>'E-1 (1A) - (2-4)'!L25</f>
        <v>6.4549129929910201E-2</v>
      </c>
      <c r="F30" s="82">
        <f>E30/E$33</f>
        <v>0.97402163056181901</v>
      </c>
      <c r="G30" s="83"/>
      <c r="H30" s="733">
        <f>'MFR E-6b'!N29</f>
        <v>118477.56806238763</v>
      </c>
      <c r="I30" s="733">
        <f>'MFR E-13a'!H31</f>
        <v>113089</v>
      </c>
      <c r="J30" s="83"/>
      <c r="K30" s="733">
        <f>'MFR E-5 Yr5'!Q53</f>
        <v>0</v>
      </c>
      <c r="L30" s="733">
        <f>'MFR E-13a'!J31-'MFR E-13a'!F31</f>
        <v>5388.5680623876251</v>
      </c>
      <c r="M30" s="733">
        <f>'MFR E-13a'!K31-'MFR E-13a'!G31</f>
        <v>0</v>
      </c>
      <c r="N30" s="733">
        <f>K30+L30+M30</f>
        <v>5388.5680623876251</v>
      </c>
      <c r="O30" s="83"/>
      <c r="P30" s="733">
        <f>I30+N30</f>
        <v>118477.56806238763</v>
      </c>
      <c r="Q30" s="15"/>
      <c r="R30" s="1146">
        <f>'E-1 (1A) - (2-4)'!L44</f>
        <v>7.0669835460626856E-2</v>
      </c>
      <c r="S30" s="82">
        <f>R30/R$33</f>
        <v>1.0001070287790412</v>
      </c>
      <c r="T30" s="74"/>
      <c r="U30" s="86">
        <f>ROUND(N30/I30,4)</f>
        <v>4.7600000000000003E-2</v>
      </c>
      <c r="V30" s="1254" t="s">
        <v>212</v>
      </c>
      <c r="AA30" s="9"/>
    </row>
    <row r="31" spans="1:27" x14ac:dyDescent="0.3">
      <c r="A31" s="9"/>
      <c r="B31" s="79">
        <f t="shared" si="7"/>
        <v>12</v>
      </c>
      <c r="C31" s="15" t="s">
        <v>138</v>
      </c>
      <c r="E31" s="1146">
        <f>'E-1 (1A) - (2-4)'!M25</f>
        <v>6.2419765912406611E-2</v>
      </c>
      <c r="F31" s="82">
        <f>E31/E$33</f>
        <v>0.94189034367010427</v>
      </c>
      <c r="G31" s="83"/>
      <c r="H31" s="733">
        <f>'MFR E-6b'!O29</f>
        <v>5288.0297963187504</v>
      </c>
      <c r="I31" s="733">
        <f>'MFR E-13a'!H32</f>
        <v>5043</v>
      </c>
      <c r="J31" s="83"/>
      <c r="K31" s="733">
        <f>'MFR E-5 Yr5'!P53</f>
        <v>0</v>
      </c>
      <c r="L31" s="733">
        <f>'MFR E-13a'!J32-'MFR E-13a'!F32</f>
        <v>245.02979631875041</v>
      </c>
      <c r="M31" s="733">
        <f>'MFR E-13a'!K32-'MFR E-13a'!G32</f>
        <v>0</v>
      </c>
      <c r="N31" s="733">
        <f>K31+L31+M31</f>
        <v>245.02979631875041</v>
      </c>
      <c r="O31" s="83"/>
      <c r="P31" s="733">
        <f>I31+N31</f>
        <v>5288.0297963187504</v>
      </c>
      <c r="Q31" s="15"/>
      <c r="R31" s="1146">
        <f>'E-1 (1A) - (2-4)'!M44</f>
        <v>7.0598708286636683E-2</v>
      </c>
      <c r="S31" s="82">
        <f>R31/R$33</f>
        <v>0.99910044957617328</v>
      </c>
      <c r="T31" s="74"/>
      <c r="U31" s="86">
        <f>ROUND(N31/I31,4)</f>
        <v>4.8599999999999997E-2</v>
      </c>
      <c r="V31" s="1254" t="s">
        <v>212</v>
      </c>
      <c r="AA31" s="9"/>
    </row>
    <row r="32" spans="1:27" x14ac:dyDescent="0.3">
      <c r="A32" s="9"/>
      <c r="B32" s="79">
        <f t="shared" si="7"/>
        <v>13</v>
      </c>
      <c r="C32" s="15"/>
      <c r="D32" s="15"/>
      <c r="E32" s="1146"/>
      <c r="F32" s="88"/>
      <c r="G32" s="83"/>
      <c r="H32" s="89"/>
      <c r="I32" s="89"/>
      <c r="J32" s="83"/>
      <c r="K32" s="1252"/>
      <c r="L32" s="89"/>
      <c r="M32" s="89"/>
      <c r="N32" s="89"/>
      <c r="O32" s="83"/>
      <c r="P32" s="89"/>
      <c r="Q32" s="16"/>
      <c r="R32" s="1146"/>
      <c r="S32" s="88"/>
      <c r="T32" s="74"/>
      <c r="U32" s="949"/>
      <c r="V32" s="949"/>
      <c r="AA32" s="9"/>
    </row>
    <row r="33" spans="1:27" ht="15" thickBot="1" x14ac:dyDescent="0.35">
      <c r="A33" s="9"/>
      <c r="B33" s="79">
        <f t="shared" si="7"/>
        <v>14</v>
      </c>
      <c r="C33" s="15" t="s">
        <v>320</v>
      </c>
      <c r="D33" s="15"/>
      <c r="E33" s="950">
        <f>'E-1 (1A) - (2-4)'!E25</f>
        <v>6.6270735581794055E-2</v>
      </c>
      <c r="F33" s="90">
        <v>1</v>
      </c>
      <c r="G33" s="15"/>
      <c r="H33" s="91">
        <f>SUM(H27:H31)</f>
        <v>3791049.3857107037</v>
      </c>
      <c r="I33" s="91">
        <f>SUM(I27:I31)</f>
        <v>3660091.1998336292</v>
      </c>
      <c r="J33" s="15"/>
      <c r="K33" s="91">
        <f t="shared" ref="K33" si="9">SUM(K27:K31)</f>
        <v>0</v>
      </c>
      <c r="L33" s="91">
        <f>SUM(L27:L31)</f>
        <v>133363.5964068927</v>
      </c>
      <c r="M33" s="91">
        <f t="shared" ref="M33:N33" si="10">SUM(M27:M31)</f>
        <v>-2399.0412998114844</v>
      </c>
      <c r="N33" s="91">
        <f t="shared" si="10"/>
        <v>130964.55510708119</v>
      </c>
      <c r="O33" s="15"/>
      <c r="P33" s="91">
        <f>SUM(P27:P31)</f>
        <v>3791055.7549407086</v>
      </c>
      <c r="Q33" s="15"/>
      <c r="R33" s="950">
        <f>'E-1 (1A) - (2-4)'!E44</f>
        <v>7.0662272563870074E-2</v>
      </c>
      <c r="S33" s="90">
        <v>1</v>
      </c>
      <c r="U33" s="1124">
        <f>ROUND(N33/I33,4)</f>
        <v>3.5799999999999998E-2</v>
      </c>
      <c r="V33" s="950">
        <f>V27</f>
        <v>2.1823532555326666E-2</v>
      </c>
      <c r="AA33" s="9"/>
    </row>
    <row r="34" spans="1:27" ht="15" thickTop="1" x14ac:dyDescent="0.3">
      <c r="A34" s="9"/>
      <c r="B34" s="79">
        <f t="shared" si="7"/>
        <v>15</v>
      </c>
      <c r="C34" s="15"/>
      <c r="D34" s="16"/>
      <c r="E34" s="92"/>
      <c r="F34" s="88"/>
      <c r="G34" s="83"/>
      <c r="H34" s="93"/>
      <c r="I34" s="93"/>
      <c r="J34" s="83"/>
      <c r="K34" s="93"/>
      <c r="L34" s="93"/>
      <c r="M34" s="93"/>
      <c r="N34" s="93"/>
      <c r="O34" s="83"/>
      <c r="P34" s="93"/>
      <c r="Q34" s="15"/>
      <c r="R34" s="92"/>
      <c r="S34" s="88"/>
      <c r="U34" s="92"/>
      <c r="V34" s="92"/>
      <c r="AA34" s="9"/>
    </row>
    <row r="35" spans="1:27" x14ac:dyDescent="0.3">
      <c r="A35" s="9"/>
      <c r="B35" s="79">
        <f t="shared" si="7"/>
        <v>16</v>
      </c>
      <c r="D35" s="15"/>
      <c r="E35" s="92"/>
      <c r="F35" s="88"/>
      <c r="G35" s="83"/>
      <c r="H35" s="93"/>
      <c r="I35" s="93"/>
      <c r="J35" s="83"/>
      <c r="K35" s="93"/>
      <c r="L35" s="93"/>
      <c r="M35" s="93"/>
      <c r="N35" s="93"/>
      <c r="O35" s="83"/>
      <c r="P35" s="93"/>
      <c r="Q35" s="15"/>
      <c r="R35" s="92"/>
      <c r="T35" s="1253" t="s">
        <v>1013</v>
      </c>
      <c r="U35" s="86">
        <f>U27*1.5</f>
        <v>5.3100000000000001E-2</v>
      </c>
      <c r="V35" s="92"/>
      <c r="AA35" s="9"/>
    </row>
    <row r="36" spans="1:27" x14ac:dyDescent="0.3">
      <c r="A36" s="9"/>
      <c r="B36" s="79">
        <f t="shared" si="7"/>
        <v>17</v>
      </c>
      <c r="D36" s="15"/>
      <c r="E36" s="92"/>
      <c r="F36" s="88"/>
      <c r="G36" s="83"/>
      <c r="H36" s="93"/>
      <c r="I36" s="93"/>
      <c r="J36" s="83"/>
      <c r="K36" s="93"/>
      <c r="L36" s="93"/>
      <c r="M36" s="93"/>
      <c r="N36" s="93"/>
      <c r="O36" s="83"/>
      <c r="P36" s="93"/>
      <c r="Q36" s="15"/>
      <c r="R36" s="86"/>
      <c r="S36" s="88"/>
      <c r="U36" s="92"/>
      <c r="V36" s="92"/>
      <c r="AA36" s="9"/>
    </row>
    <row r="37" spans="1:27" x14ac:dyDescent="0.3">
      <c r="A37" s="9"/>
      <c r="B37" s="79">
        <f t="shared" si="7"/>
        <v>18</v>
      </c>
      <c r="C37" s="94" t="s">
        <v>1012</v>
      </c>
      <c r="D37" s="15"/>
      <c r="E37" s="92"/>
      <c r="F37" s="88"/>
      <c r="G37" s="83"/>
      <c r="H37" s="93"/>
      <c r="I37" s="93"/>
      <c r="J37" s="83"/>
      <c r="K37" s="93"/>
      <c r="L37" s="93"/>
      <c r="M37" s="93"/>
      <c r="N37" s="93"/>
      <c r="O37" s="83"/>
      <c r="P37" s="93"/>
      <c r="Q37" s="15"/>
      <c r="R37" s="86"/>
      <c r="S37" s="88"/>
      <c r="U37" s="92"/>
      <c r="V37" s="92"/>
      <c r="AA37" s="9"/>
    </row>
    <row r="38" spans="1:27" x14ac:dyDescent="0.3">
      <c r="A38" s="9"/>
      <c r="B38" s="79">
        <f t="shared" si="7"/>
        <v>19</v>
      </c>
      <c r="C38" s="1246" t="s">
        <v>1017</v>
      </c>
      <c r="D38" s="15"/>
      <c r="V38" s="92"/>
      <c r="AA38" s="9"/>
    </row>
    <row r="39" spans="1:27" x14ac:dyDescent="0.3">
      <c r="A39" s="9"/>
      <c r="B39" s="79">
        <f t="shared" si="7"/>
        <v>20</v>
      </c>
      <c r="C39" s="1246" t="s">
        <v>1070</v>
      </c>
      <c r="D39" s="15"/>
      <c r="E39" s="16"/>
      <c r="F39" s="9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16"/>
      <c r="AA39" s="9"/>
    </row>
    <row r="40" spans="1:27" x14ac:dyDescent="0.3">
      <c r="A40" s="9"/>
      <c r="B40" s="79">
        <f t="shared" si="7"/>
        <v>21</v>
      </c>
      <c r="C40" s="1288" t="s">
        <v>1036</v>
      </c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AA40" s="9"/>
    </row>
    <row r="41" spans="1:27" x14ac:dyDescent="0.3">
      <c r="A41" s="9"/>
      <c r="B41" s="79"/>
      <c r="C41" s="15"/>
      <c r="F41" s="95"/>
      <c r="G41" s="95"/>
      <c r="H41" s="95"/>
      <c r="I41" s="95"/>
      <c r="J41" s="95"/>
      <c r="K41" s="95"/>
      <c r="L41" s="95"/>
      <c r="M41" s="95"/>
      <c r="N41" s="95"/>
      <c r="O41" s="95"/>
      <c r="P41" s="95"/>
      <c r="Q41" s="95"/>
      <c r="AA41" s="9"/>
    </row>
    <row r="42" spans="1:27" x14ac:dyDescent="0.3">
      <c r="A42" s="9"/>
      <c r="B42" s="79"/>
      <c r="AA42" s="9"/>
    </row>
    <row r="43" spans="1:27" x14ac:dyDescent="0.3">
      <c r="A43" s="9"/>
      <c r="B43" s="97" t="s">
        <v>92</v>
      </c>
      <c r="C43" s="99"/>
      <c r="D43" s="1300" t="s">
        <v>1068</v>
      </c>
      <c r="E43" s="99"/>
      <c r="F43" s="99"/>
      <c r="G43" s="99"/>
      <c r="H43" s="99"/>
      <c r="I43" s="99"/>
      <c r="J43" s="99"/>
      <c r="K43" s="99"/>
      <c r="L43" s="99"/>
      <c r="M43" s="99"/>
      <c r="N43" s="99"/>
      <c r="O43" s="99"/>
      <c r="P43" s="99"/>
      <c r="Q43" s="99"/>
      <c r="R43" s="98"/>
      <c r="S43" s="97" t="s">
        <v>93</v>
      </c>
      <c r="T43" s="98"/>
      <c r="U43" s="98"/>
      <c r="V43" s="98"/>
      <c r="AA43" s="9"/>
    </row>
    <row r="45" spans="1:27" x14ac:dyDescent="0.3">
      <c r="E45" s="95"/>
      <c r="R45" s="95"/>
      <c r="S45" s="88"/>
      <c r="U45" s="86"/>
    </row>
  </sheetData>
  <mergeCells count="1">
    <mergeCell ref="K16:N16"/>
  </mergeCells>
  <printOptions horizontalCentered="1"/>
  <pageMargins left="0.5" right="0.5" top="0.75" bottom="0.5" header="0.5" footer="0.5"/>
  <pageSetup scale="62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A02AC-614F-4F21-9A31-561C84F52BAB}">
  <sheetPr>
    <tabColor rgb="FFFFFF00"/>
    <pageSetUpPr fitToPage="1"/>
  </sheetPr>
  <dimension ref="A1:AD310"/>
  <sheetViews>
    <sheetView workbookViewId="0"/>
  </sheetViews>
  <sheetFormatPr defaultColWidth="11.44140625" defaultRowHeight="13.2" x14ac:dyDescent="0.3"/>
  <cols>
    <col min="1" max="1" width="11.44140625" style="739"/>
    <col min="2" max="2" width="19.109375" style="737" bestFit="1" customWidth="1"/>
    <col min="3" max="3" width="12" style="741" bestFit="1" customWidth="1"/>
    <col min="4" max="4" width="12" style="736" bestFit="1" customWidth="1"/>
    <col min="5" max="5" width="8.44140625" style="737" customWidth="1"/>
    <col min="6" max="6" width="9.5546875" style="737" customWidth="1"/>
    <col min="7" max="10" width="8.109375" style="737" customWidth="1"/>
    <col min="11" max="11" width="9.33203125" style="737" customWidth="1"/>
    <col min="12" max="14" width="8.109375" style="737" customWidth="1"/>
    <col min="15" max="15" width="2.88671875" style="737" customWidth="1"/>
    <col min="16" max="16" width="10.33203125" style="737" bestFit="1" customWidth="1"/>
    <col min="17" max="17" width="8.6640625" style="737" bestFit="1" customWidth="1"/>
    <col min="18" max="18" width="13.109375" style="737" bestFit="1" customWidth="1"/>
    <col min="19" max="19" width="8.33203125" style="737" bestFit="1" customWidth="1"/>
    <col min="20" max="20" width="9.6640625" style="737" customWidth="1"/>
    <col min="21" max="21" width="13.109375" style="737" bestFit="1" customWidth="1"/>
    <col min="22" max="22" width="8.6640625" style="737" bestFit="1" customWidth="1"/>
    <col min="23" max="23" width="11" style="739" bestFit="1" customWidth="1"/>
    <col min="24" max="24" width="2.88671875" style="737" customWidth="1"/>
    <col min="25" max="25" width="14.5546875" style="754" customWidth="1"/>
    <col min="26" max="27" width="13.6640625" style="754" customWidth="1"/>
    <col min="28" max="28" width="14.5546875" style="737" customWidth="1"/>
    <col min="29" max="29" width="7.109375" style="737" customWidth="1"/>
    <col min="30" max="16384" width="11.44140625" style="737"/>
  </cols>
  <sheetData>
    <row r="1" spans="1:30" x14ac:dyDescent="0.3">
      <c r="A1" s="736" t="s">
        <v>321</v>
      </c>
      <c r="C1" s="738" t="s">
        <v>448</v>
      </c>
      <c r="Y1" s="1384" t="s">
        <v>1084</v>
      </c>
      <c r="Z1" s="1385"/>
      <c r="AA1" s="1385"/>
      <c r="AB1" s="1385"/>
    </row>
    <row r="2" spans="1:30" x14ac:dyDescent="0.3">
      <c r="A2" s="740" t="s">
        <v>323</v>
      </c>
      <c r="O2" s="742"/>
      <c r="P2" s="743" t="s">
        <v>324</v>
      </c>
      <c r="Q2" s="743" t="s">
        <v>325</v>
      </c>
      <c r="R2" s="743" t="s">
        <v>326</v>
      </c>
      <c r="S2" s="743" t="s">
        <v>327</v>
      </c>
      <c r="T2" s="743" t="s">
        <v>328</v>
      </c>
      <c r="U2" s="743" t="s">
        <v>329</v>
      </c>
      <c r="V2" s="743" t="s">
        <v>330</v>
      </c>
      <c r="W2" s="743" t="s">
        <v>331</v>
      </c>
      <c r="X2" s="742"/>
      <c r="Y2" s="744" t="s">
        <v>140</v>
      </c>
      <c r="Z2" s="744" t="s">
        <v>140</v>
      </c>
      <c r="AA2" s="744" t="s">
        <v>115</v>
      </c>
      <c r="AB2" s="743" t="s">
        <v>332</v>
      </c>
    </row>
    <row r="3" spans="1:30" x14ac:dyDescent="0.3">
      <c r="C3" s="745" t="s">
        <v>333</v>
      </c>
      <c r="D3" s="745" t="s">
        <v>334</v>
      </c>
      <c r="E3" s="746" t="s">
        <v>335</v>
      </c>
      <c r="F3" s="746" t="s">
        <v>335</v>
      </c>
      <c r="G3" s="746" t="s">
        <v>336</v>
      </c>
      <c r="H3" s="746" t="s">
        <v>335</v>
      </c>
      <c r="I3" s="746" t="s">
        <v>336</v>
      </c>
      <c r="J3" s="746" t="s">
        <v>335</v>
      </c>
      <c r="K3" s="746" t="s">
        <v>335</v>
      </c>
      <c r="L3" s="746" t="s">
        <v>335</v>
      </c>
      <c r="M3" s="746" t="s">
        <v>336</v>
      </c>
      <c r="N3" s="746" t="s">
        <v>335</v>
      </c>
      <c r="O3" s="747"/>
      <c r="P3" s="743" t="s">
        <v>337</v>
      </c>
      <c r="Q3" s="743" t="s">
        <v>337</v>
      </c>
      <c r="R3" s="743" t="s">
        <v>337</v>
      </c>
      <c r="S3" s="743" t="s">
        <v>337</v>
      </c>
      <c r="T3" s="743" t="s">
        <v>338</v>
      </c>
      <c r="U3" s="743" t="s">
        <v>337</v>
      </c>
      <c r="V3" s="743" t="s">
        <v>337</v>
      </c>
      <c r="W3" s="743" t="s">
        <v>339</v>
      </c>
      <c r="X3" s="747"/>
      <c r="Y3" s="744" t="s">
        <v>312</v>
      </c>
      <c r="Z3" s="744" t="s">
        <v>312</v>
      </c>
      <c r="AA3" s="744" t="s">
        <v>312</v>
      </c>
      <c r="AB3" s="743" t="s">
        <v>340</v>
      </c>
    </row>
    <row r="4" spans="1:30" x14ac:dyDescent="0.3">
      <c r="C4" s="748" t="s">
        <v>341</v>
      </c>
      <c r="D4" s="748" t="s">
        <v>341</v>
      </c>
      <c r="E4" s="749" t="s">
        <v>324</v>
      </c>
      <c r="F4" s="750" t="s">
        <v>325</v>
      </c>
      <c r="G4" s="750" t="s">
        <v>325</v>
      </c>
      <c r="H4" s="750" t="s">
        <v>326</v>
      </c>
      <c r="I4" s="750" t="s">
        <v>326</v>
      </c>
      <c r="J4" s="750" t="s">
        <v>327</v>
      </c>
      <c r="K4" s="750" t="s">
        <v>328</v>
      </c>
      <c r="L4" s="750" t="s">
        <v>329</v>
      </c>
      <c r="M4" s="750" t="s">
        <v>329</v>
      </c>
      <c r="N4" s="750" t="s">
        <v>330</v>
      </c>
      <c r="O4" s="751"/>
      <c r="P4" s="749" t="s">
        <v>139</v>
      </c>
      <c r="Q4" s="749" t="s">
        <v>139</v>
      </c>
      <c r="R4" s="749" t="s">
        <v>139</v>
      </c>
      <c r="S4" s="749" t="s">
        <v>139</v>
      </c>
      <c r="T4" s="749"/>
      <c r="U4" s="749" t="s">
        <v>139</v>
      </c>
      <c r="V4" s="749" t="s">
        <v>139</v>
      </c>
      <c r="W4" s="749" t="s">
        <v>139</v>
      </c>
      <c r="X4" s="751"/>
      <c r="Y4" s="752" t="s">
        <v>342</v>
      </c>
      <c r="Z4" s="752" t="s">
        <v>343</v>
      </c>
      <c r="AA4" s="752" t="s">
        <v>342</v>
      </c>
      <c r="AB4" s="749" t="s">
        <v>344</v>
      </c>
    </row>
    <row r="5" spans="1:30" x14ac:dyDescent="0.3">
      <c r="A5" s="739" t="s">
        <v>345</v>
      </c>
      <c r="B5" s="737" t="s">
        <v>346</v>
      </c>
      <c r="H5" s="753"/>
      <c r="I5" s="753"/>
      <c r="L5" s="753"/>
      <c r="M5" s="753"/>
      <c r="O5" s="742"/>
      <c r="X5" s="742"/>
    </row>
    <row r="6" spans="1:30" x14ac:dyDescent="0.3">
      <c r="B6" s="755" t="s">
        <v>347</v>
      </c>
      <c r="C6" s="756">
        <f>SUM('MFR E-13c'!J26+'MFR E-13c'!J31)</f>
        <v>15440352.074610243</v>
      </c>
      <c r="D6" s="737"/>
      <c r="E6" s="757">
        <f>+'BA-1 Rates Current'!C9</f>
        <v>4.9470000000000001</v>
      </c>
      <c r="F6" s="757">
        <f>+'BA-1 Rates Current'!G8</f>
        <v>0.33</v>
      </c>
      <c r="G6" s="845">
        <f>+'BA-1 Rates Current'!H8</f>
        <v>0</v>
      </c>
      <c r="H6" s="757">
        <f>+'BA-1 Rates Current'!I8</f>
        <v>0.94599999999999995</v>
      </c>
      <c r="I6" s="845">
        <f>+'BA-1 Rates Current'!J8</f>
        <v>0</v>
      </c>
      <c r="J6" s="757">
        <f>+'BA-1 Rates Current'!K8</f>
        <v>4.5999999999999999E-2</v>
      </c>
      <c r="K6" s="757">
        <f>+'BA-1 Rates Current'!L8</f>
        <v>0.23599999999999999</v>
      </c>
      <c r="L6" s="757">
        <f>+'BA-1 Rates Current'!M8</f>
        <v>0.51</v>
      </c>
      <c r="M6" s="845">
        <f>+'BA-1 Rates Current'!N8</f>
        <v>0</v>
      </c>
      <c r="N6" s="757">
        <f>+'BA-1 Rates Current'!O8</f>
        <v>0.50900000000000001</v>
      </c>
      <c r="O6" s="758"/>
      <c r="P6" s="759">
        <f>C6*E6/100</f>
        <v>763834.2171309687</v>
      </c>
      <c r="Q6" s="759">
        <f>C6*F6/100</f>
        <v>50953.161846213807</v>
      </c>
      <c r="R6" s="759">
        <f>C6*H6/100</f>
        <v>146065.7306258129</v>
      </c>
      <c r="S6" s="759">
        <f>C6*J6/100</f>
        <v>7102.5619543207113</v>
      </c>
      <c r="T6" s="759">
        <f>C6*K6/100</f>
        <v>36439.230896080167</v>
      </c>
      <c r="U6" s="759">
        <f>C6*L6/100</f>
        <v>78745.795580512233</v>
      </c>
      <c r="V6" s="759">
        <f>C6*N6/100</f>
        <v>78591.392059766134</v>
      </c>
      <c r="W6" s="760">
        <f>SUM(P6:V6)</f>
        <v>1161732.0900936748</v>
      </c>
      <c r="X6" s="758"/>
    </row>
    <row r="7" spans="1:30" x14ac:dyDescent="0.3">
      <c r="B7" s="755" t="s">
        <v>348</v>
      </c>
      <c r="C7" s="756">
        <f>SUM('MFR E-13c'!J27+'MFR E-13c'!J32)</f>
        <v>6055540.6666690288</v>
      </c>
      <c r="D7" s="737"/>
      <c r="E7" s="757">
        <f>+'BA-1 Rates Current'!C10</f>
        <v>6.0170000000000003</v>
      </c>
      <c r="F7" s="757">
        <f t="shared" ref="F7:K7" si="0">+F6</f>
        <v>0.33</v>
      </c>
      <c r="G7" s="845">
        <f t="shared" si="0"/>
        <v>0</v>
      </c>
      <c r="H7" s="757">
        <f t="shared" si="0"/>
        <v>0.94599999999999995</v>
      </c>
      <c r="I7" s="845">
        <f t="shared" si="0"/>
        <v>0</v>
      </c>
      <c r="J7" s="757">
        <f t="shared" si="0"/>
        <v>4.5999999999999999E-2</v>
      </c>
      <c r="K7" s="757">
        <f t="shared" si="0"/>
        <v>0.23599999999999999</v>
      </c>
      <c r="L7" s="757">
        <f t="shared" ref="L7:N7" si="1">+L6</f>
        <v>0.51</v>
      </c>
      <c r="M7" s="845">
        <f t="shared" si="1"/>
        <v>0</v>
      </c>
      <c r="N7" s="757">
        <f t="shared" si="1"/>
        <v>0.50900000000000001</v>
      </c>
      <c r="O7" s="758"/>
      <c r="P7" s="759">
        <f>C7*E7/100</f>
        <v>364361.88191347546</v>
      </c>
      <c r="Q7" s="759">
        <f>C7*F7/100</f>
        <v>19983.284200007798</v>
      </c>
      <c r="R7" s="759">
        <f>C7*H7/100</f>
        <v>57285.414706689007</v>
      </c>
      <c r="S7" s="759">
        <f>C7*J7/100</f>
        <v>2785.5487066677533</v>
      </c>
      <c r="T7" s="759">
        <f>C7*K7/100</f>
        <v>14291.075973338906</v>
      </c>
      <c r="U7" s="759">
        <f t="shared" ref="U7:U10" si="2">C7*L7/100</f>
        <v>30883.257400012048</v>
      </c>
      <c r="V7" s="759">
        <f t="shared" ref="V7:V10" si="3">C7*N7/100</f>
        <v>30822.701993345356</v>
      </c>
      <c r="W7" s="760">
        <f>SUM(P7:T7)</f>
        <v>458707.20550017891</v>
      </c>
      <c r="X7" s="758"/>
    </row>
    <row r="8" spans="1:30" x14ac:dyDescent="0.3">
      <c r="B8" s="737" t="s">
        <v>349</v>
      </c>
      <c r="C8" s="756">
        <f>'MFR E-13c'!J37</f>
        <v>345.42013753226672</v>
      </c>
      <c r="D8" s="737"/>
      <c r="E8" s="757">
        <f>+'BA-1 Rates Current'!D8</f>
        <v>6.7060000000000004</v>
      </c>
      <c r="F8" s="757">
        <f t="shared" ref="F8:K8" si="4">+F6</f>
        <v>0.33</v>
      </c>
      <c r="G8" s="845">
        <f t="shared" si="4"/>
        <v>0</v>
      </c>
      <c r="H8" s="757">
        <f t="shared" si="4"/>
        <v>0.94599999999999995</v>
      </c>
      <c r="I8" s="845">
        <f t="shared" si="4"/>
        <v>0</v>
      </c>
      <c r="J8" s="757">
        <f t="shared" si="4"/>
        <v>4.5999999999999999E-2</v>
      </c>
      <c r="K8" s="757">
        <f t="shared" si="4"/>
        <v>0.23599999999999999</v>
      </c>
      <c r="L8" s="757">
        <f t="shared" ref="L8:N8" si="5">+L6</f>
        <v>0.51</v>
      </c>
      <c r="M8" s="845">
        <f t="shared" si="5"/>
        <v>0</v>
      </c>
      <c r="N8" s="757">
        <f t="shared" si="5"/>
        <v>0.50900000000000001</v>
      </c>
      <c r="O8" s="758"/>
      <c r="P8" s="759">
        <f>C8*E8/100</f>
        <v>23.16387442291381</v>
      </c>
      <c r="Q8" s="759">
        <f>C8*F8/100</f>
        <v>1.1398864538564804</v>
      </c>
      <c r="R8" s="759">
        <f>C8*H8/100</f>
        <v>3.267674501055243</v>
      </c>
      <c r="S8" s="759">
        <f>C8*J8/100</f>
        <v>0.15889326326484268</v>
      </c>
      <c r="T8" s="759">
        <f>C8*K8/100</f>
        <v>0.81519152457614941</v>
      </c>
      <c r="U8" s="759">
        <f t="shared" si="2"/>
        <v>1.7616427014145604</v>
      </c>
      <c r="V8" s="759">
        <f t="shared" si="3"/>
        <v>1.7581885000392377</v>
      </c>
      <c r="W8" s="760">
        <f>SUM(P8:T8)</f>
        <v>28.545520165666527</v>
      </c>
      <c r="X8" s="758"/>
    </row>
    <row r="9" spans="1:30" x14ac:dyDescent="0.3">
      <c r="B9" s="737" t="s">
        <v>350</v>
      </c>
      <c r="C9" s="756">
        <f>'MFR E-13c'!J38</f>
        <v>2336.0298102093789</v>
      </c>
      <c r="D9" s="737"/>
      <c r="E9" s="757">
        <f>+'BA-1 Rates Current'!E8</f>
        <v>5.2839999999999998</v>
      </c>
      <c r="F9" s="757">
        <f t="shared" ref="F9:K10" si="6">+F6</f>
        <v>0.33</v>
      </c>
      <c r="G9" s="845">
        <f t="shared" si="6"/>
        <v>0</v>
      </c>
      <c r="H9" s="757">
        <f t="shared" si="6"/>
        <v>0.94599999999999995</v>
      </c>
      <c r="I9" s="845">
        <f t="shared" si="6"/>
        <v>0</v>
      </c>
      <c r="J9" s="757">
        <f t="shared" si="6"/>
        <v>4.5999999999999999E-2</v>
      </c>
      <c r="K9" s="757">
        <f t="shared" si="6"/>
        <v>0.23599999999999999</v>
      </c>
      <c r="L9" s="757">
        <f t="shared" ref="L9:N9" si="7">+L6</f>
        <v>0.51</v>
      </c>
      <c r="M9" s="845">
        <f t="shared" si="7"/>
        <v>0</v>
      </c>
      <c r="N9" s="757">
        <f t="shared" si="7"/>
        <v>0.50900000000000001</v>
      </c>
      <c r="O9" s="758"/>
      <c r="P9" s="759">
        <f>C9*E9/100</f>
        <v>123.43581517146359</v>
      </c>
      <c r="Q9" s="759">
        <f>C9*F9/100</f>
        <v>7.7088983736909507</v>
      </c>
      <c r="R9" s="759">
        <f>C9*H9/100</f>
        <v>22.098842004580725</v>
      </c>
      <c r="S9" s="759">
        <f>C9*J9/100</f>
        <v>1.0745737126963142</v>
      </c>
      <c r="T9" s="759">
        <f>C9*K9/100</f>
        <v>5.5130303520941331</v>
      </c>
      <c r="U9" s="759">
        <f t="shared" si="2"/>
        <v>11.913752032067832</v>
      </c>
      <c r="V9" s="759">
        <f t="shared" si="3"/>
        <v>11.890391733965739</v>
      </c>
      <c r="W9" s="760">
        <f>SUM(P9:T9)</f>
        <v>159.83115961452569</v>
      </c>
      <c r="X9" s="758"/>
      <c r="AB9" s="761"/>
      <c r="AD9" s="762"/>
    </row>
    <row r="10" spans="1:30" x14ac:dyDescent="0.3">
      <c r="B10" s="737" t="s">
        <v>351</v>
      </c>
      <c r="C10" s="756">
        <f>'MFR E-13c'!J39</f>
        <v>758.75172155404562</v>
      </c>
      <c r="D10" s="737"/>
      <c r="E10" s="757">
        <f>+'BA-1 Rates Current'!F8</f>
        <v>3.7360000000000002</v>
      </c>
      <c r="F10" s="757">
        <f t="shared" si="6"/>
        <v>0.33</v>
      </c>
      <c r="G10" s="845">
        <f t="shared" si="6"/>
        <v>0</v>
      </c>
      <c r="H10" s="757">
        <f t="shared" si="6"/>
        <v>0.94599999999999995</v>
      </c>
      <c r="I10" s="845">
        <f t="shared" si="6"/>
        <v>0</v>
      </c>
      <c r="J10" s="757">
        <f t="shared" si="6"/>
        <v>4.5999999999999999E-2</v>
      </c>
      <c r="K10" s="757">
        <f t="shared" si="6"/>
        <v>0.23599999999999999</v>
      </c>
      <c r="L10" s="757">
        <f t="shared" ref="L10:N10" si="8">+L7</f>
        <v>0.51</v>
      </c>
      <c r="M10" s="845">
        <f t="shared" si="8"/>
        <v>0</v>
      </c>
      <c r="N10" s="757">
        <f t="shared" si="8"/>
        <v>0.50900000000000001</v>
      </c>
      <c r="O10" s="758"/>
      <c r="P10" s="759">
        <f>C10*E10/100</f>
        <v>28.346964317259143</v>
      </c>
      <c r="Q10" s="759">
        <f>C10*F10/100</f>
        <v>2.5038806811283507</v>
      </c>
      <c r="R10" s="759">
        <f>C10*H10/100</f>
        <v>7.1777912859012716</v>
      </c>
      <c r="S10" s="759">
        <f>C10*J10/100</f>
        <v>0.34902579191486099</v>
      </c>
      <c r="T10" s="759">
        <f>C10*K10/100</f>
        <v>1.7906540628675476</v>
      </c>
      <c r="U10" s="759">
        <f t="shared" si="2"/>
        <v>3.8696337799256328</v>
      </c>
      <c r="V10" s="759">
        <f t="shared" si="3"/>
        <v>3.8620462627100922</v>
      </c>
      <c r="W10" s="760">
        <f>SUM(P10:T10)</f>
        <v>40.168316139071173</v>
      </c>
      <c r="X10" s="758"/>
      <c r="Y10" s="741">
        <f>'MFR E-13a'!H18</f>
        <v>2305150.557522181</v>
      </c>
      <c r="Z10" s="741">
        <f>'MFR E-13a'!L18</f>
        <v>2408318.8681654735</v>
      </c>
      <c r="AA10" s="741">
        <f>(Y10+$W$6+$W$7+$W$8+$W$9+$W$10)</f>
        <v>3925818.3981119534</v>
      </c>
      <c r="AB10" s="761">
        <f>+((Z10)-(Y10))/(Y10+$W$6+$W$7+$W$8+$W$9+$W$10)</f>
        <v>2.6279440407357944E-2</v>
      </c>
      <c r="AD10" s="762" t="s">
        <v>1003</v>
      </c>
    </row>
    <row r="11" spans="1:30" x14ac:dyDescent="0.3">
      <c r="C11" s="756"/>
      <c r="D11" s="737"/>
      <c r="E11" s="757"/>
      <c r="F11" s="757"/>
      <c r="G11" s="845"/>
      <c r="H11" s="757"/>
      <c r="I11" s="845"/>
      <c r="J11" s="757"/>
      <c r="K11" s="757"/>
      <c r="L11" s="757"/>
      <c r="M11" s="845"/>
      <c r="N11" s="757"/>
      <c r="O11" s="758"/>
      <c r="X11" s="758"/>
    </row>
    <row r="12" spans="1:30" x14ac:dyDescent="0.3">
      <c r="A12" s="739" t="s">
        <v>131</v>
      </c>
      <c r="B12" s="737" t="s">
        <v>346</v>
      </c>
      <c r="C12" s="756">
        <f>'MFR E-13c'!J84</f>
        <v>2064012.9449247932</v>
      </c>
      <c r="D12" s="737"/>
      <c r="E12" s="757">
        <f>+'BA-1 Rates Current'!C13</f>
        <v>5.2469999999999999</v>
      </c>
      <c r="F12" s="757">
        <f>+'BA-1 Rates Current'!G13</f>
        <v>0.28999999999999998</v>
      </c>
      <c r="G12" s="845">
        <f>+'BA-1 Rates Current'!H13</f>
        <v>0</v>
      </c>
      <c r="H12" s="757">
        <f>+'BA-1 Rates Current'!I13</f>
        <v>0.81599999999999995</v>
      </c>
      <c r="I12" s="845">
        <f>+'BA-1 Rates Current'!J13</f>
        <v>0</v>
      </c>
      <c r="J12" s="757">
        <f>+'BA-1 Rates Current'!K13</f>
        <v>4.3999999999999997E-2</v>
      </c>
      <c r="K12" s="757">
        <f>+'BA-1 Rates Current'!L13</f>
        <v>0.20399999999999999</v>
      </c>
      <c r="L12" s="757">
        <f>+'BA-1 Rates Current'!M13</f>
        <v>0.49399999999999999</v>
      </c>
      <c r="M12" s="845">
        <f>+'BA-1 Rates Current'!N13</f>
        <v>0</v>
      </c>
      <c r="N12" s="757">
        <f>+'BA-1 Rates Current'!O13</f>
        <v>0.443</v>
      </c>
      <c r="O12" s="758"/>
      <c r="P12" s="759">
        <f t="shared" ref="P12:P21" si="9">C12*E12/100</f>
        <v>108298.75922020391</v>
      </c>
      <c r="Q12" s="759">
        <f t="shared" ref="Q12:Q21" si="10">C12*F12/100</f>
        <v>5985.6375402819003</v>
      </c>
      <c r="R12" s="759">
        <f t="shared" ref="R12:R21" si="11">C12*H12/100</f>
        <v>16842.345630586311</v>
      </c>
      <c r="S12" s="759">
        <f t="shared" ref="S12:S21" si="12">C12*J12/100</f>
        <v>908.16569576690893</v>
      </c>
      <c r="T12" s="759">
        <f t="shared" ref="T12:T21" si="13">C12*K12/100</f>
        <v>4210.5864076465778</v>
      </c>
      <c r="U12" s="759">
        <f t="shared" ref="U12" si="14">C12*L12/100</f>
        <v>10196.223947928478</v>
      </c>
      <c r="V12" s="759">
        <f t="shared" ref="V12" si="15">C12*N12/100</f>
        <v>9143.5773460168348</v>
      </c>
      <c r="W12" s="760">
        <f>SUM(P12:V12)</f>
        <v>155585.29578843093</v>
      </c>
      <c r="X12" s="758"/>
    </row>
    <row r="13" spans="1:30" x14ac:dyDescent="0.3">
      <c r="B13" s="737" t="s">
        <v>349</v>
      </c>
      <c r="C13" s="756">
        <f>'MFR E-13c'!J89</f>
        <v>15166.374954749992</v>
      </c>
      <c r="D13" s="737"/>
      <c r="E13" s="757">
        <f>+'BA-1 Rates Current'!D13</f>
        <v>6.7060000000000004</v>
      </c>
      <c r="F13" s="757">
        <f t="shared" ref="F13:K13" si="16">+F12</f>
        <v>0.28999999999999998</v>
      </c>
      <c r="G13" s="845">
        <f t="shared" si="16"/>
        <v>0</v>
      </c>
      <c r="H13" s="757">
        <f t="shared" si="16"/>
        <v>0.81599999999999995</v>
      </c>
      <c r="I13" s="845">
        <f t="shared" si="16"/>
        <v>0</v>
      </c>
      <c r="J13" s="757">
        <f t="shared" si="16"/>
        <v>4.3999999999999997E-2</v>
      </c>
      <c r="K13" s="757">
        <f t="shared" si="16"/>
        <v>0.20399999999999999</v>
      </c>
      <c r="L13" s="757">
        <f t="shared" ref="L13:N13" si="17">+L12</f>
        <v>0.49399999999999999</v>
      </c>
      <c r="M13" s="845">
        <f t="shared" si="17"/>
        <v>0</v>
      </c>
      <c r="N13" s="757">
        <f t="shared" si="17"/>
        <v>0.443</v>
      </c>
      <c r="O13" s="758"/>
      <c r="P13" s="759">
        <f t="shared" si="9"/>
        <v>1017.0571044655345</v>
      </c>
      <c r="Q13" s="759">
        <f t="shared" si="10"/>
        <v>43.982487368774976</v>
      </c>
      <c r="R13" s="759">
        <f t="shared" si="11"/>
        <v>123.75761963075993</v>
      </c>
      <c r="S13" s="759">
        <f t="shared" si="12"/>
        <v>6.673204980089996</v>
      </c>
      <c r="T13" s="759">
        <f t="shared" si="13"/>
        <v>30.939404907689983</v>
      </c>
      <c r="U13" s="759">
        <f t="shared" ref="U13:U22" si="18">C13*L13/100</f>
        <v>74.921892276464959</v>
      </c>
      <c r="V13" s="759">
        <f t="shared" ref="V13:V22" si="19">C13*N13/100</f>
        <v>67.187041049542472</v>
      </c>
      <c r="W13" s="760">
        <f t="shared" ref="W13:W22" si="20">SUM(P13:V13)</f>
        <v>1364.518754678857</v>
      </c>
      <c r="X13" s="758"/>
    </row>
    <row r="14" spans="1:30" x14ac:dyDescent="0.3">
      <c r="B14" s="737" t="s">
        <v>350</v>
      </c>
      <c r="C14" s="756">
        <f>'MFR E-13c'!J90</f>
        <v>82894.465008630999</v>
      </c>
      <c r="D14" s="737"/>
      <c r="E14" s="757">
        <f>+'BA-1 Rates Current'!E13</f>
        <v>5.2839999999999998</v>
      </c>
      <c r="F14" s="757">
        <f t="shared" ref="F14:K15" si="21">+F12</f>
        <v>0.28999999999999998</v>
      </c>
      <c r="G14" s="845">
        <f t="shared" si="21"/>
        <v>0</v>
      </c>
      <c r="H14" s="757">
        <f t="shared" si="21"/>
        <v>0.81599999999999995</v>
      </c>
      <c r="I14" s="845">
        <f t="shared" si="21"/>
        <v>0</v>
      </c>
      <c r="J14" s="757">
        <f t="shared" si="21"/>
        <v>4.3999999999999997E-2</v>
      </c>
      <c r="K14" s="757">
        <f t="shared" si="21"/>
        <v>0.20399999999999999</v>
      </c>
      <c r="L14" s="757">
        <f t="shared" ref="L14:N14" si="22">+L12</f>
        <v>0.49399999999999999</v>
      </c>
      <c r="M14" s="845">
        <f t="shared" si="22"/>
        <v>0</v>
      </c>
      <c r="N14" s="757">
        <f t="shared" si="22"/>
        <v>0.443</v>
      </c>
      <c r="O14" s="758"/>
      <c r="P14" s="759">
        <f t="shared" si="9"/>
        <v>4380.1435310560619</v>
      </c>
      <c r="Q14" s="759">
        <f t="shared" si="10"/>
        <v>240.39394852502988</v>
      </c>
      <c r="R14" s="759">
        <f t="shared" si="11"/>
        <v>676.41883447042881</v>
      </c>
      <c r="S14" s="759">
        <f t="shared" si="12"/>
        <v>36.473564603797634</v>
      </c>
      <c r="T14" s="759">
        <f t="shared" si="13"/>
        <v>169.1047086176072</v>
      </c>
      <c r="U14" s="759">
        <f t="shared" si="18"/>
        <v>409.49865714263717</v>
      </c>
      <c r="V14" s="759">
        <f t="shared" si="19"/>
        <v>367.22247998823536</v>
      </c>
      <c r="W14" s="760">
        <f t="shared" si="20"/>
        <v>6279.255724403798</v>
      </c>
      <c r="X14" s="758"/>
    </row>
    <row r="15" spans="1:30" x14ac:dyDescent="0.3">
      <c r="B15" s="737" t="s">
        <v>351</v>
      </c>
      <c r="C15" s="756">
        <f>'MFR E-13c'!J91</f>
        <v>27471.770914772427</v>
      </c>
      <c r="D15" s="737"/>
      <c r="E15" s="757">
        <f>+'BA-1 Rates Current'!F13</f>
        <v>3.7360000000000002</v>
      </c>
      <c r="F15" s="757">
        <f t="shared" si="21"/>
        <v>0.28999999999999998</v>
      </c>
      <c r="G15" s="845">
        <f t="shared" si="21"/>
        <v>0</v>
      </c>
      <c r="H15" s="757">
        <f t="shared" si="21"/>
        <v>0.81599999999999995</v>
      </c>
      <c r="I15" s="845">
        <f t="shared" si="21"/>
        <v>0</v>
      </c>
      <c r="J15" s="757">
        <f t="shared" si="21"/>
        <v>4.3999999999999997E-2</v>
      </c>
      <c r="K15" s="757">
        <f t="shared" si="21"/>
        <v>0.20399999999999999</v>
      </c>
      <c r="L15" s="757">
        <f t="shared" ref="L15:N15" si="23">+L13</f>
        <v>0.49399999999999999</v>
      </c>
      <c r="M15" s="845">
        <f t="shared" si="23"/>
        <v>0</v>
      </c>
      <c r="N15" s="757">
        <f t="shared" si="23"/>
        <v>0.443</v>
      </c>
      <c r="O15" s="758"/>
      <c r="P15" s="759">
        <f t="shared" ref="P15" si="24">C15*E15/100</f>
        <v>1026.3453613758979</v>
      </c>
      <c r="Q15" s="759">
        <f t="shared" ref="Q15" si="25">C15*F15/100</f>
        <v>79.668135652840036</v>
      </c>
      <c r="R15" s="759">
        <f t="shared" ref="R15" si="26">C15*H15/100</f>
        <v>224.16965066454301</v>
      </c>
      <c r="S15" s="759">
        <f t="shared" ref="S15" si="27">C15*J15/100</f>
        <v>12.087579202499867</v>
      </c>
      <c r="T15" s="759">
        <f t="shared" ref="T15" si="28">C15*K15/100</f>
        <v>56.042412666135753</v>
      </c>
      <c r="U15" s="759">
        <f t="shared" si="18"/>
        <v>135.71054831897581</v>
      </c>
      <c r="V15" s="759">
        <f t="shared" si="19"/>
        <v>121.69994515244186</v>
      </c>
      <c r="W15" s="760">
        <f t="shared" si="20"/>
        <v>1655.7236330333342</v>
      </c>
      <c r="X15" s="758"/>
    </row>
    <row r="16" spans="1:30" x14ac:dyDescent="0.3">
      <c r="B16" s="737" t="s">
        <v>352</v>
      </c>
      <c r="C16" s="756">
        <f>'MFR E-13c'!J85</f>
        <v>15696.689370231048</v>
      </c>
      <c r="D16" s="737"/>
      <c r="E16" s="757">
        <f>+'BA-1 Rates Current'!C14</f>
        <v>5.1950000000000003</v>
      </c>
      <c r="F16" s="757">
        <f>+'BA-1 Rates Current'!G14</f>
        <v>0.28699999999999998</v>
      </c>
      <c r="G16" s="845">
        <f>+'BA-1 Rates Current'!H14</f>
        <v>0</v>
      </c>
      <c r="H16" s="757">
        <f>+'BA-1 Rates Current'!I14</f>
        <v>0.80800000000000005</v>
      </c>
      <c r="I16" s="845">
        <f>+'BA-1 Rates Current'!J14</f>
        <v>0</v>
      </c>
      <c r="J16" s="757">
        <f>+'BA-1 Rates Current'!K14</f>
        <v>4.3999999999999997E-2</v>
      </c>
      <c r="K16" s="757">
        <f>+'BA-1 Rates Current'!L14</f>
        <v>0.20200000000000001</v>
      </c>
      <c r="L16" s="757">
        <f>+'BA-1 Rates Current'!M14</f>
        <v>0.48899999999999999</v>
      </c>
      <c r="M16" s="845">
        <f>+'BA-1 Rates Current'!N14</f>
        <v>0</v>
      </c>
      <c r="N16" s="757">
        <f>+'BA-1 Rates Current'!O14</f>
        <v>0.439</v>
      </c>
      <c r="O16" s="758"/>
      <c r="P16" s="759">
        <f t="shared" si="9"/>
        <v>815.44301278350292</v>
      </c>
      <c r="Q16" s="759">
        <f t="shared" si="10"/>
        <v>45.04949849256311</v>
      </c>
      <c r="R16" s="759">
        <f t="shared" si="11"/>
        <v>126.82925011146688</v>
      </c>
      <c r="S16" s="759">
        <f t="shared" si="12"/>
        <v>6.9065433229016602</v>
      </c>
      <c r="T16" s="759">
        <f t="shared" si="13"/>
        <v>31.707312527866719</v>
      </c>
      <c r="U16" s="759">
        <f t="shared" si="18"/>
        <v>76.756811020429822</v>
      </c>
      <c r="V16" s="759">
        <f t="shared" si="19"/>
        <v>68.908466335314301</v>
      </c>
      <c r="W16" s="760">
        <f t="shared" si="20"/>
        <v>1171.6008945940453</v>
      </c>
      <c r="X16" s="758"/>
    </row>
    <row r="17" spans="1:28" x14ac:dyDescent="0.3">
      <c r="B17" s="737" t="s">
        <v>353</v>
      </c>
      <c r="C17" s="756">
        <f>'MFR E-13c'!J93</f>
        <v>1245.2114808359802</v>
      </c>
      <c r="D17" s="737"/>
      <c r="E17" s="757">
        <f>+'BA-1 Rates Current'!D14</f>
        <v>6.6390000000000002</v>
      </c>
      <c r="F17" s="757">
        <f t="shared" ref="F17:K17" si="29">+F16</f>
        <v>0.28699999999999998</v>
      </c>
      <c r="G17" s="845">
        <f t="shared" si="29"/>
        <v>0</v>
      </c>
      <c r="H17" s="757">
        <f t="shared" si="29"/>
        <v>0.80800000000000005</v>
      </c>
      <c r="I17" s="845">
        <f t="shared" si="29"/>
        <v>0</v>
      </c>
      <c r="J17" s="757">
        <f t="shared" si="29"/>
        <v>4.3999999999999997E-2</v>
      </c>
      <c r="K17" s="757">
        <f t="shared" si="29"/>
        <v>0.20200000000000001</v>
      </c>
      <c r="L17" s="757">
        <f t="shared" ref="L17:N17" si="30">+L16</f>
        <v>0.48899999999999999</v>
      </c>
      <c r="M17" s="845">
        <f t="shared" si="30"/>
        <v>0</v>
      </c>
      <c r="N17" s="757">
        <f t="shared" si="30"/>
        <v>0.439</v>
      </c>
      <c r="O17" s="758"/>
      <c r="P17" s="759">
        <f t="shared" si="9"/>
        <v>82.669590212700726</v>
      </c>
      <c r="Q17" s="759">
        <f t="shared" si="10"/>
        <v>3.5737569499992627</v>
      </c>
      <c r="R17" s="759">
        <f t="shared" si="11"/>
        <v>10.06130876515472</v>
      </c>
      <c r="S17" s="759">
        <f t="shared" si="12"/>
        <v>0.54789305156783119</v>
      </c>
      <c r="T17" s="759">
        <f t="shared" si="13"/>
        <v>2.5153271912886801</v>
      </c>
      <c r="U17" s="759">
        <f t="shared" si="18"/>
        <v>6.0890841412879437</v>
      </c>
      <c r="V17" s="759">
        <f t="shared" si="19"/>
        <v>5.4664784008699527</v>
      </c>
      <c r="W17" s="760">
        <f t="shared" si="20"/>
        <v>110.92343871286911</v>
      </c>
      <c r="X17" s="758"/>
    </row>
    <row r="18" spans="1:28" x14ac:dyDescent="0.3">
      <c r="B18" s="737" t="s">
        <v>354</v>
      </c>
      <c r="C18" s="756">
        <f>'MFR E-13c'!J94</f>
        <v>8827.2226942381676</v>
      </c>
      <c r="D18" s="737"/>
      <c r="E18" s="757">
        <f>+'BA-1 Rates Current'!E14</f>
        <v>5.2309999999999999</v>
      </c>
      <c r="F18" s="757">
        <f t="shared" ref="F18:K19" si="31">+F16</f>
        <v>0.28699999999999998</v>
      </c>
      <c r="G18" s="845">
        <f t="shared" si="31"/>
        <v>0</v>
      </c>
      <c r="H18" s="757">
        <f t="shared" si="31"/>
        <v>0.80800000000000005</v>
      </c>
      <c r="I18" s="845">
        <f t="shared" si="31"/>
        <v>0</v>
      </c>
      <c r="J18" s="757">
        <f t="shared" si="31"/>
        <v>4.3999999999999997E-2</v>
      </c>
      <c r="K18" s="757">
        <f t="shared" si="31"/>
        <v>0.20200000000000001</v>
      </c>
      <c r="L18" s="757">
        <f t="shared" ref="L18:N18" si="32">+L16</f>
        <v>0.48899999999999999</v>
      </c>
      <c r="M18" s="845">
        <f t="shared" si="32"/>
        <v>0</v>
      </c>
      <c r="N18" s="757">
        <f t="shared" si="32"/>
        <v>0.439</v>
      </c>
      <c r="O18" s="758"/>
      <c r="P18" s="759">
        <f t="shared" si="9"/>
        <v>461.75201913559852</v>
      </c>
      <c r="Q18" s="759">
        <f t="shared" si="10"/>
        <v>25.334129132463541</v>
      </c>
      <c r="R18" s="759">
        <f t="shared" si="11"/>
        <v>71.323959369444395</v>
      </c>
      <c r="S18" s="759">
        <f t="shared" si="12"/>
        <v>3.8839779854647936</v>
      </c>
      <c r="T18" s="759">
        <f t="shared" si="13"/>
        <v>17.830989842361099</v>
      </c>
      <c r="U18" s="759">
        <f t="shared" si="18"/>
        <v>43.165118974824637</v>
      </c>
      <c r="V18" s="759">
        <f t="shared" si="19"/>
        <v>38.751507627705557</v>
      </c>
      <c r="W18" s="760">
        <f t="shared" si="20"/>
        <v>662.0417020678625</v>
      </c>
      <c r="X18" s="758"/>
    </row>
    <row r="19" spans="1:28" x14ac:dyDescent="0.3">
      <c r="B19" s="737" t="s">
        <v>355</v>
      </c>
      <c r="C19" s="756">
        <f>'MFR E-13c'!J95</f>
        <v>1607.298973642942</v>
      </c>
      <c r="D19" s="737"/>
      <c r="E19" s="757">
        <f>+'BA-1 Rates Current'!F14</f>
        <v>3.6989999999999998</v>
      </c>
      <c r="F19" s="757">
        <f t="shared" si="31"/>
        <v>0.28699999999999998</v>
      </c>
      <c r="G19" s="845">
        <f t="shared" si="31"/>
        <v>0</v>
      </c>
      <c r="H19" s="757">
        <f t="shared" si="31"/>
        <v>0.80800000000000005</v>
      </c>
      <c r="I19" s="845">
        <f t="shared" si="31"/>
        <v>0</v>
      </c>
      <c r="J19" s="757">
        <f t="shared" si="31"/>
        <v>4.3999999999999997E-2</v>
      </c>
      <c r="K19" s="757">
        <f t="shared" si="31"/>
        <v>0.20200000000000001</v>
      </c>
      <c r="L19" s="757">
        <f t="shared" ref="L19:N19" si="33">+L17</f>
        <v>0.48899999999999999</v>
      </c>
      <c r="M19" s="845">
        <f t="shared" si="33"/>
        <v>0</v>
      </c>
      <c r="N19" s="757">
        <f t="shared" si="33"/>
        <v>0.439</v>
      </c>
      <c r="O19" s="758"/>
      <c r="P19" s="759">
        <f t="shared" ref="P19" si="34">C19*E19/100</f>
        <v>59.453989035052416</v>
      </c>
      <c r="Q19" s="759">
        <f t="shared" ref="Q19" si="35">C19*F19/100</f>
        <v>4.6129480543552432</v>
      </c>
      <c r="R19" s="759">
        <f t="shared" ref="R19" si="36">C19*H19/100</f>
        <v>12.986975707034972</v>
      </c>
      <c r="S19" s="759">
        <f t="shared" ref="S19" si="37">C19*J19/100</f>
        <v>0.70721154840289446</v>
      </c>
      <c r="T19" s="759">
        <f t="shared" ref="T19" si="38">C19*K19/100</f>
        <v>3.246743926758743</v>
      </c>
      <c r="U19" s="759">
        <f t="shared" si="18"/>
        <v>7.8596919811139854</v>
      </c>
      <c r="V19" s="759">
        <f t="shared" si="19"/>
        <v>7.056042494292516</v>
      </c>
      <c r="W19" s="760">
        <f t="shared" si="20"/>
        <v>95.923602747010762</v>
      </c>
      <c r="X19" s="758"/>
    </row>
    <row r="20" spans="1:28" x14ac:dyDescent="0.3">
      <c r="B20" s="737" t="s">
        <v>356</v>
      </c>
      <c r="C20" s="756">
        <f>'MFR E-13c'!J97</f>
        <v>225.90533069828987</v>
      </c>
      <c r="D20" s="737"/>
      <c r="E20" s="757">
        <f>+'BA-1 Rates Current'!D15</f>
        <v>6.5709999999999997</v>
      </c>
      <c r="F20" s="757">
        <f>+'BA-1 Rates Current'!G15</f>
        <v>0.28399999999999997</v>
      </c>
      <c r="G20" s="845">
        <f>+'BA-1 Rates Current'!H15</f>
        <v>0</v>
      </c>
      <c r="H20" s="757">
        <f>+'BA-1 Rates Current'!I15</f>
        <v>0.8</v>
      </c>
      <c r="I20" s="845">
        <f>+'BA-1 Rates Current'!J15</f>
        <v>0</v>
      </c>
      <c r="J20" s="757">
        <f>+'BA-1 Rates Current'!K15</f>
        <v>4.2999999999999997E-2</v>
      </c>
      <c r="K20" s="757">
        <f>+'BA-1 Rates Current'!L15</f>
        <v>0.2</v>
      </c>
      <c r="L20" s="757">
        <f>+'BA-1 Rates Current'!M15</f>
        <v>0.48399999999999999</v>
      </c>
      <c r="M20" s="845">
        <f>+'BA-1 Rates Current'!N15</f>
        <v>0</v>
      </c>
      <c r="N20" s="757">
        <f>+'BA-1 Rates Current'!O15</f>
        <v>0.434</v>
      </c>
      <c r="O20" s="758"/>
      <c r="P20" s="759">
        <f t="shared" si="9"/>
        <v>14.844239280184627</v>
      </c>
      <c r="Q20" s="759">
        <f t="shared" si="10"/>
        <v>0.64157113918314324</v>
      </c>
      <c r="R20" s="759">
        <f t="shared" si="11"/>
        <v>1.8072426455863191</v>
      </c>
      <c r="S20" s="759">
        <f t="shared" si="12"/>
        <v>9.7139292200264626E-2</v>
      </c>
      <c r="T20" s="759">
        <f t="shared" si="13"/>
        <v>0.45181066139657977</v>
      </c>
      <c r="U20" s="759">
        <f t="shared" si="18"/>
        <v>1.0933818005797229</v>
      </c>
      <c r="V20" s="759">
        <f t="shared" si="19"/>
        <v>0.98042913523057806</v>
      </c>
      <c r="W20" s="760">
        <f t="shared" si="20"/>
        <v>19.915813954361237</v>
      </c>
      <c r="X20" s="758"/>
    </row>
    <row r="21" spans="1:28" x14ac:dyDescent="0.3">
      <c r="B21" s="737" t="s">
        <v>357</v>
      </c>
      <c r="C21" s="756">
        <f>'MFR E-13c'!J98</f>
        <v>1901.2517465451269</v>
      </c>
      <c r="D21" s="737"/>
      <c r="E21" s="757">
        <f>+'BA-1 Rates Current'!E15</f>
        <v>5.1779999999999999</v>
      </c>
      <c r="F21" s="757">
        <f t="shared" ref="F21:K22" si="39">+F20</f>
        <v>0.28399999999999997</v>
      </c>
      <c r="G21" s="845">
        <f t="shared" si="39"/>
        <v>0</v>
      </c>
      <c r="H21" s="757">
        <f t="shared" si="39"/>
        <v>0.8</v>
      </c>
      <c r="I21" s="845">
        <f t="shared" si="39"/>
        <v>0</v>
      </c>
      <c r="J21" s="757">
        <f t="shared" si="39"/>
        <v>4.2999999999999997E-2</v>
      </c>
      <c r="K21" s="757">
        <f t="shared" si="39"/>
        <v>0.2</v>
      </c>
      <c r="L21" s="757">
        <f t="shared" ref="L21:N21" si="40">+L20</f>
        <v>0.48399999999999999</v>
      </c>
      <c r="M21" s="845">
        <f t="shared" si="40"/>
        <v>0</v>
      </c>
      <c r="N21" s="757">
        <f t="shared" si="40"/>
        <v>0.434</v>
      </c>
      <c r="O21" s="758"/>
      <c r="P21" s="759">
        <f t="shared" si="9"/>
        <v>98.446815436106661</v>
      </c>
      <c r="Q21" s="759">
        <f t="shared" si="10"/>
        <v>5.3995549601881603</v>
      </c>
      <c r="R21" s="759">
        <f t="shared" si="11"/>
        <v>15.210013972361017</v>
      </c>
      <c r="S21" s="759">
        <f t="shared" si="12"/>
        <v>0.81753825101440458</v>
      </c>
      <c r="T21" s="759">
        <f t="shared" si="13"/>
        <v>3.8025034930902541</v>
      </c>
      <c r="U21" s="759">
        <f t="shared" si="18"/>
        <v>9.2020584532784149</v>
      </c>
      <c r="V21" s="759">
        <f t="shared" si="19"/>
        <v>8.2514325800058508</v>
      </c>
      <c r="W21" s="760">
        <f t="shared" si="20"/>
        <v>141.12991714604476</v>
      </c>
      <c r="X21" s="758"/>
      <c r="AB21" s="761"/>
    </row>
    <row r="22" spans="1:28" x14ac:dyDescent="0.3">
      <c r="B22" s="737" t="s">
        <v>358</v>
      </c>
      <c r="C22" s="756">
        <f>'MFR E-13c'!J99</f>
        <v>1100.9267618710794</v>
      </c>
      <c r="D22" s="737"/>
      <c r="E22" s="757">
        <f>+'BA-1 Rates Current'!F15</f>
        <v>3.661</v>
      </c>
      <c r="F22" s="757">
        <f t="shared" si="39"/>
        <v>0.28399999999999997</v>
      </c>
      <c r="G22" s="845">
        <f t="shared" si="39"/>
        <v>0</v>
      </c>
      <c r="H22" s="757">
        <f t="shared" si="39"/>
        <v>0.8</v>
      </c>
      <c r="I22" s="845">
        <f t="shared" si="39"/>
        <v>0</v>
      </c>
      <c r="J22" s="757">
        <f t="shared" si="39"/>
        <v>4.2999999999999997E-2</v>
      </c>
      <c r="K22" s="757">
        <f t="shared" si="39"/>
        <v>0.2</v>
      </c>
      <c r="L22" s="757">
        <f t="shared" ref="L22:N22" si="41">+L21</f>
        <v>0.48399999999999999</v>
      </c>
      <c r="M22" s="845">
        <f t="shared" si="41"/>
        <v>0</v>
      </c>
      <c r="N22" s="757">
        <f t="shared" si="41"/>
        <v>0.434</v>
      </c>
      <c r="O22" s="758"/>
      <c r="P22" s="759">
        <f t="shared" ref="P22" si="42">C22*E22/100</f>
        <v>40.304928752100217</v>
      </c>
      <c r="Q22" s="759">
        <f t="shared" ref="Q22" si="43">C22*F22/100</f>
        <v>3.1266320037138655</v>
      </c>
      <c r="R22" s="759">
        <f t="shared" ref="R22" si="44">C22*H22/100</f>
        <v>8.8074140949686353</v>
      </c>
      <c r="S22" s="759">
        <f t="shared" ref="S22" si="45">C22*J22/100</f>
        <v>0.47339850760456409</v>
      </c>
      <c r="T22" s="759">
        <f t="shared" ref="T22" si="46">C22*K22/100</f>
        <v>2.2018535237421588</v>
      </c>
      <c r="U22" s="759">
        <f t="shared" si="18"/>
        <v>5.3284855274560243</v>
      </c>
      <c r="V22" s="759">
        <f t="shared" si="19"/>
        <v>4.7780221465204846</v>
      </c>
      <c r="W22" s="760">
        <f t="shared" si="20"/>
        <v>65.02073455610595</v>
      </c>
      <c r="X22" s="758"/>
      <c r="Y22" s="754">
        <f>'MFR E-13a'!H19</f>
        <v>207276.18453153421</v>
      </c>
      <c r="Z22" s="754">
        <f>'MFR E-13a'!L19</f>
        <v>210663.85761461896</v>
      </c>
      <c r="AA22" s="754">
        <f>(Y22+$W$12+$W$13+$W$14+$W$15+$W$16+$W$17+$W$18+$W$19+$W$20+$W$21+$W$22)</f>
        <v>374427.53453585948</v>
      </c>
      <c r="AB22" s="761">
        <f>+((Z22)-(Y22))/(Y22+$W$12+$W$13+$W$14+$W$15+$W$16+$W$17+$W$18+$W$19+$W$20+$W$21+$W$22)</f>
        <v>9.0476067345958214E-3</v>
      </c>
    </row>
    <row r="23" spans="1:28" x14ac:dyDescent="0.3">
      <c r="C23" s="756"/>
      <c r="D23" s="737"/>
      <c r="E23" s="757"/>
      <c r="F23" s="757"/>
      <c r="G23" s="845"/>
      <c r="H23" s="757"/>
      <c r="I23" s="845"/>
      <c r="J23" s="757"/>
      <c r="K23" s="757"/>
      <c r="L23" s="757"/>
      <c r="M23" s="845"/>
      <c r="N23" s="757"/>
      <c r="O23" s="758"/>
      <c r="X23" s="758"/>
    </row>
    <row r="24" spans="1:28" x14ac:dyDescent="0.3">
      <c r="A24" s="739" t="s">
        <v>132</v>
      </c>
      <c r="B24" s="737" t="s">
        <v>144</v>
      </c>
      <c r="C24" s="756">
        <f>'MFR E-13c'!J137</f>
        <v>209825.98007780476</v>
      </c>
      <c r="D24" s="737"/>
      <c r="E24" s="757">
        <f>+'BA-1 Rates Current'!C17</f>
        <v>5.2469999999999999</v>
      </c>
      <c r="F24" s="757">
        <f>+'BA-1 Rates Current'!G17</f>
        <v>0.22700000000000001</v>
      </c>
      <c r="G24" s="845">
        <f>+'BA-1 Rates Current'!H17</f>
        <v>0</v>
      </c>
      <c r="H24" s="757">
        <f>+'BA-1 Rates Current'!I17</f>
        <v>0.59699999999999998</v>
      </c>
      <c r="I24" s="845">
        <f>+'BA-1 Rates Current'!J17</f>
        <v>0</v>
      </c>
      <c r="J24" s="757">
        <f>+'BA-1 Rates Current'!K17</f>
        <v>4.2000000000000003E-2</v>
      </c>
      <c r="K24" s="757">
        <f>+'BA-1 Rates Current'!L17</f>
        <v>0.14099999999999999</v>
      </c>
      <c r="L24" s="757">
        <f>+'BA-1 Rates Current'!M17</f>
        <v>0.23100000000000001</v>
      </c>
      <c r="M24" s="845">
        <f>+'BA-1 Rates Current'!N17</f>
        <v>0</v>
      </c>
      <c r="N24" s="757">
        <f>+'BA-1 Rates Current'!O17</f>
        <v>0.221</v>
      </c>
      <c r="O24" s="758"/>
      <c r="P24" s="759">
        <f>C24*E24/100</f>
        <v>11009.569174682416</v>
      </c>
      <c r="Q24" s="759">
        <f>C24*F24/100</f>
        <v>476.3049747766168</v>
      </c>
      <c r="R24" s="759">
        <f>C24*H24/100</f>
        <v>1252.6611010644945</v>
      </c>
      <c r="S24" s="759">
        <f>C24*J24/100</f>
        <v>88.126911632678002</v>
      </c>
      <c r="T24" s="759">
        <f>C24*K24/100</f>
        <v>295.85463190970472</v>
      </c>
      <c r="U24" s="759">
        <f t="shared" ref="U24" si="47">C24*L24/100</f>
        <v>484.69801397972901</v>
      </c>
      <c r="V24" s="759">
        <f t="shared" ref="V24" si="48">C24*N24/100</f>
        <v>463.71541597194852</v>
      </c>
      <c r="W24" s="760">
        <f>SUM(P24:V24)</f>
        <v>14070.930224017586</v>
      </c>
      <c r="X24" s="758"/>
      <c r="Y24" s="754">
        <f>'MFR E-13a'!H20</f>
        <v>12564.946112793683</v>
      </c>
      <c r="Z24" s="754">
        <f>'MFR E-13a'!L20</f>
        <v>13231.804250616786</v>
      </c>
      <c r="AA24" s="754">
        <f>(Y24+$W$24)</f>
        <v>26635.87633681127</v>
      </c>
      <c r="AB24" s="761">
        <f>+((Z24)-(Y24))/(Y24+$W$24)</f>
        <v>2.5036087770894652E-2</v>
      </c>
    </row>
    <row r="25" spans="1:28" x14ac:dyDescent="0.3">
      <c r="C25" s="756"/>
      <c r="D25" s="737"/>
      <c r="E25" s="757"/>
      <c r="F25" s="757"/>
      <c r="G25" s="845"/>
      <c r="H25" s="757"/>
      <c r="I25" s="845"/>
      <c r="J25" s="757"/>
      <c r="K25" s="757"/>
      <c r="L25" s="757"/>
      <c r="M25" s="845"/>
      <c r="N25" s="757"/>
      <c r="O25" s="758"/>
      <c r="X25" s="758"/>
    </row>
    <row r="26" spans="1:28" x14ac:dyDescent="0.3">
      <c r="A26" s="739" t="s">
        <v>260</v>
      </c>
      <c r="B26" s="737" t="s">
        <v>346</v>
      </c>
      <c r="C26" s="756">
        <f>'MFR E-13c'!J220</f>
        <v>3336359.7507218462</v>
      </c>
      <c r="D26" s="756">
        <f>'MFR E-13c'!J176</f>
        <v>10789885.821678326</v>
      </c>
      <c r="E26" s="757">
        <f t="shared" ref="E26:E34" si="49">+E12</f>
        <v>5.2469999999999999</v>
      </c>
      <c r="F26" s="763">
        <f>+'BA-1 Rates Current'!G20</f>
        <v>0</v>
      </c>
      <c r="G26" s="846">
        <f>+'BA-1 Rates Current'!H20</f>
        <v>0.93</v>
      </c>
      <c r="H26" s="763">
        <f>+'BA-1 Rates Current'!I20</f>
        <v>0</v>
      </c>
      <c r="I26" s="846">
        <f>+'BA-1 Rates Current'!J20</f>
        <v>2.5299999999999998</v>
      </c>
      <c r="J26" s="763">
        <f>+'BA-1 Rates Current'!K20</f>
        <v>4.2999999999999997E-2</v>
      </c>
      <c r="K26" s="763">
        <f>+'BA-1 Rates Current'!L20</f>
        <v>0.17599999999999999</v>
      </c>
      <c r="L26" s="763">
        <f>+'BA-1 Rates Current'!M20</f>
        <v>0</v>
      </c>
      <c r="M26" s="846">
        <f>+'BA-1 Rates Current'!N20</f>
        <v>1.34</v>
      </c>
      <c r="N26" s="763">
        <f>+'BA-1 Rates Current'!O20</f>
        <v>0.32900000000000001</v>
      </c>
      <c r="O26" s="758"/>
      <c r="P26" s="759">
        <f t="shared" ref="P26:P36" si="50">C26*E26/100</f>
        <v>175058.79612037528</v>
      </c>
      <c r="Q26" s="759">
        <f t="shared" ref="Q26:Q36" si="51">D26*G26/1000</f>
        <v>10034.593814160842</v>
      </c>
      <c r="R26" s="759">
        <f t="shared" ref="R26:R36" si="52">D26*I26/1000</f>
        <v>27298.411128846161</v>
      </c>
      <c r="S26" s="759">
        <f t="shared" ref="S26:S36" si="53">C26*J26/100</f>
        <v>1434.6346928103937</v>
      </c>
      <c r="T26" s="759">
        <f t="shared" ref="T26:T36" si="54">C26*K26/100</f>
        <v>5871.9931612704486</v>
      </c>
      <c r="U26" s="759">
        <f>D26*M26/1000</f>
        <v>14458.447001048959</v>
      </c>
      <c r="V26" s="759">
        <f>C26*N26/100</f>
        <v>10976.623579874875</v>
      </c>
      <c r="W26" s="760">
        <f>SUM(P26:V26)</f>
        <v>245133.49949838695</v>
      </c>
      <c r="X26" s="758"/>
    </row>
    <row r="27" spans="1:28" x14ac:dyDescent="0.3">
      <c r="B27" s="737" t="s">
        <v>349</v>
      </c>
      <c r="C27" s="756">
        <f>'MFR E-13c'!J225</f>
        <v>971851.09730989323</v>
      </c>
      <c r="D27" s="737"/>
      <c r="E27" s="757">
        <f t="shared" si="49"/>
        <v>6.7060000000000004</v>
      </c>
      <c r="F27" s="763">
        <f t="shared" ref="F27:K27" si="55">+F26</f>
        <v>0</v>
      </c>
      <c r="G27" s="846">
        <f t="shared" si="55"/>
        <v>0.93</v>
      </c>
      <c r="H27" s="763">
        <f t="shared" si="55"/>
        <v>0</v>
      </c>
      <c r="I27" s="846">
        <f t="shared" si="55"/>
        <v>2.5299999999999998</v>
      </c>
      <c r="J27" s="763">
        <f t="shared" si="55"/>
        <v>4.2999999999999997E-2</v>
      </c>
      <c r="K27" s="763">
        <f t="shared" si="55"/>
        <v>0.17599999999999999</v>
      </c>
      <c r="L27" s="763">
        <f t="shared" ref="L27:N27" si="56">+L26</f>
        <v>0</v>
      </c>
      <c r="M27" s="846">
        <f t="shared" si="56"/>
        <v>1.34</v>
      </c>
      <c r="N27" s="763">
        <f t="shared" si="56"/>
        <v>0.32900000000000001</v>
      </c>
      <c r="O27" s="758"/>
      <c r="P27" s="759">
        <f t="shared" si="50"/>
        <v>65172.334585601442</v>
      </c>
      <c r="Q27" s="759">
        <f t="shared" si="51"/>
        <v>0</v>
      </c>
      <c r="R27" s="759">
        <f t="shared" si="52"/>
        <v>0</v>
      </c>
      <c r="S27" s="759">
        <f t="shared" si="53"/>
        <v>417.89597184325407</v>
      </c>
      <c r="T27" s="759">
        <f t="shared" si="54"/>
        <v>1710.4579312654118</v>
      </c>
      <c r="U27" s="759">
        <f t="shared" ref="U27:U37" si="57">D27*M27/1000</f>
        <v>0</v>
      </c>
      <c r="V27" s="759">
        <f t="shared" ref="V27:V37" si="58">C27*N27/100</f>
        <v>3197.3901101495489</v>
      </c>
      <c r="W27" s="760">
        <f t="shared" ref="W27:W57" si="59">SUM(P27:V27)</f>
        <v>70498.078598859647</v>
      </c>
      <c r="X27" s="758"/>
    </row>
    <row r="28" spans="1:28" x14ac:dyDescent="0.3">
      <c r="B28" s="737" t="s">
        <v>350</v>
      </c>
      <c r="C28" s="756">
        <f>'MFR E-13c'!J226</f>
        <v>5340505.0869092029</v>
      </c>
      <c r="D28" s="756">
        <f>+'MFR E-13c'!J183</f>
        <v>17591194.941739339</v>
      </c>
      <c r="E28" s="757">
        <f t="shared" si="49"/>
        <v>5.2839999999999998</v>
      </c>
      <c r="F28" s="763">
        <f t="shared" ref="F28:K29" si="60">+F26</f>
        <v>0</v>
      </c>
      <c r="G28" s="846">
        <f t="shared" si="60"/>
        <v>0.93</v>
      </c>
      <c r="H28" s="763">
        <f t="shared" si="60"/>
        <v>0</v>
      </c>
      <c r="I28" s="846">
        <f t="shared" si="60"/>
        <v>2.5299999999999998</v>
      </c>
      <c r="J28" s="763">
        <f t="shared" si="60"/>
        <v>4.2999999999999997E-2</v>
      </c>
      <c r="K28" s="763">
        <f t="shared" si="60"/>
        <v>0.17599999999999999</v>
      </c>
      <c r="L28" s="763">
        <f t="shared" ref="L28:N29" si="61">+L26</f>
        <v>0</v>
      </c>
      <c r="M28" s="846">
        <f t="shared" si="61"/>
        <v>1.34</v>
      </c>
      <c r="N28" s="763">
        <f t="shared" si="61"/>
        <v>0.32900000000000001</v>
      </c>
      <c r="O28" s="758"/>
      <c r="P28" s="759">
        <f t="shared" si="50"/>
        <v>282192.28879228228</v>
      </c>
      <c r="Q28" s="759">
        <f t="shared" si="51"/>
        <v>16359.811295817586</v>
      </c>
      <c r="R28" s="759">
        <f t="shared" si="52"/>
        <v>44505.723202600522</v>
      </c>
      <c r="S28" s="759">
        <f t="shared" si="53"/>
        <v>2296.417187370957</v>
      </c>
      <c r="T28" s="759">
        <f t="shared" si="54"/>
        <v>9399.2889529601962</v>
      </c>
      <c r="U28" s="759">
        <f t="shared" si="57"/>
        <v>23572.201221930714</v>
      </c>
      <c r="V28" s="759">
        <f t="shared" si="58"/>
        <v>17570.261735931279</v>
      </c>
      <c r="W28" s="760">
        <f t="shared" si="59"/>
        <v>395895.99238889356</v>
      </c>
      <c r="X28" s="758"/>
    </row>
    <row r="29" spans="1:28" x14ac:dyDescent="0.3">
      <c r="B29" s="737" t="s">
        <v>351</v>
      </c>
      <c r="C29" s="756">
        <f>'MFR E-13c'!J227</f>
        <v>1390190.793570468</v>
      </c>
      <c r="D29" s="737"/>
      <c r="E29" s="757">
        <f t="shared" si="49"/>
        <v>3.7360000000000002</v>
      </c>
      <c r="F29" s="763">
        <f t="shared" si="60"/>
        <v>0</v>
      </c>
      <c r="G29" s="846">
        <f t="shared" si="60"/>
        <v>0.93</v>
      </c>
      <c r="H29" s="763">
        <f t="shared" si="60"/>
        <v>0</v>
      </c>
      <c r="I29" s="846">
        <f t="shared" si="60"/>
        <v>2.5299999999999998</v>
      </c>
      <c r="J29" s="763">
        <f t="shared" si="60"/>
        <v>4.2999999999999997E-2</v>
      </c>
      <c r="K29" s="763">
        <f t="shared" si="60"/>
        <v>0.17599999999999999</v>
      </c>
      <c r="L29" s="763">
        <f t="shared" si="61"/>
        <v>0</v>
      </c>
      <c r="M29" s="846">
        <f t="shared" si="61"/>
        <v>1.34</v>
      </c>
      <c r="N29" s="763">
        <f t="shared" si="61"/>
        <v>0.32900000000000001</v>
      </c>
      <c r="O29" s="758"/>
      <c r="P29" s="759">
        <f t="shared" ref="P29" si="62">C29*E29/100</f>
        <v>51937.528047792686</v>
      </c>
      <c r="Q29" s="759">
        <f t="shared" ref="Q29" si="63">D29*G29/1000</f>
        <v>0</v>
      </c>
      <c r="R29" s="759">
        <f t="shared" ref="R29" si="64">D29*I29/1000</f>
        <v>0</v>
      </c>
      <c r="S29" s="759">
        <f t="shared" ref="S29" si="65">C29*J29/100</f>
        <v>597.78204123530111</v>
      </c>
      <c r="T29" s="759">
        <f t="shared" ref="T29" si="66">C29*K29/100</f>
        <v>2446.7357966840236</v>
      </c>
      <c r="U29" s="759">
        <f t="shared" si="57"/>
        <v>0</v>
      </c>
      <c r="V29" s="759">
        <f t="shared" si="58"/>
        <v>4573.7277108468397</v>
      </c>
      <c r="W29" s="760">
        <f t="shared" si="59"/>
        <v>59555.773596558851</v>
      </c>
      <c r="X29" s="758"/>
    </row>
    <row r="30" spans="1:28" x14ac:dyDescent="0.3">
      <c r="B30" s="737" t="s">
        <v>352</v>
      </c>
      <c r="C30" s="756">
        <f>'MFR E-13c'!J221</f>
        <v>81781.377009266769</v>
      </c>
      <c r="D30" s="756">
        <f>+'MFR E-13c'!J177</f>
        <v>273590.77313038352</v>
      </c>
      <c r="E30" s="757">
        <f t="shared" si="49"/>
        <v>5.1950000000000003</v>
      </c>
      <c r="F30" s="763">
        <f>+'BA-1 Rates Current'!G21</f>
        <v>0</v>
      </c>
      <c r="G30" s="846">
        <f>+'BA-1 Rates Current'!H21</f>
        <v>0.92</v>
      </c>
      <c r="H30" s="763">
        <f>+'BA-1 Rates Current'!I21</f>
        <v>0</v>
      </c>
      <c r="I30" s="846">
        <f>+'BA-1 Rates Current'!J21</f>
        <v>2.5</v>
      </c>
      <c r="J30" s="763">
        <f>+'BA-1 Rates Current'!K21</f>
        <v>4.2999999999999997E-2</v>
      </c>
      <c r="K30" s="763">
        <f>+'BA-1 Rates Current'!L21</f>
        <v>0.17399999999999999</v>
      </c>
      <c r="L30" s="763">
        <f>+'BA-1 Rates Current'!M21</f>
        <v>0</v>
      </c>
      <c r="M30" s="846">
        <f>+'BA-1 Rates Current'!N21</f>
        <v>1.31</v>
      </c>
      <c r="N30" s="763">
        <f>+'BA-1 Rates Current'!O21</f>
        <v>0.32600000000000001</v>
      </c>
      <c r="O30" s="758"/>
      <c r="P30" s="759">
        <f t="shared" si="50"/>
        <v>4248.542535631409</v>
      </c>
      <c r="Q30" s="759">
        <f t="shared" si="51"/>
        <v>251.70351127995286</v>
      </c>
      <c r="R30" s="759">
        <f t="shared" si="52"/>
        <v>683.97693282595878</v>
      </c>
      <c r="S30" s="759">
        <f t="shared" si="53"/>
        <v>35.165992113984707</v>
      </c>
      <c r="T30" s="759">
        <f t="shared" si="54"/>
        <v>142.29959599612417</v>
      </c>
      <c r="U30" s="759">
        <f t="shared" si="57"/>
        <v>358.40391280080246</v>
      </c>
      <c r="V30" s="759">
        <f t="shared" si="58"/>
        <v>266.60728905020972</v>
      </c>
      <c r="W30" s="760">
        <f t="shared" si="59"/>
        <v>5986.6997696984427</v>
      </c>
      <c r="X30" s="758"/>
    </row>
    <row r="31" spans="1:28" x14ac:dyDescent="0.3">
      <c r="B31" s="737" t="s">
        <v>353</v>
      </c>
      <c r="C31" s="756">
        <f>'MFR E-13c'!J229</f>
        <v>209823.4071783344</v>
      </c>
      <c r="D31" s="737"/>
      <c r="E31" s="757">
        <f t="shared" si="49"/>
        <v>6.6390000000000002</v>
      </c>
      <c r="F31" s="763">
        <f t="shared" ref="F31:K31" si="67">+F30</f>
        <v>0</v>
      </c>
      <c r="G31" s="846">
        <f t="shared" si="67"/>
        <v>0.92</v>
      </c>
      <c r="H31" s="763">
        <f t="shared" si="67"/>
        <v>0</v>
      </c>
      <c r="I31" s="846">
        <f t="shared" si="67"/>
        <v>2.5</v>
      </c>
      <c r="J31" s="763">
        <f t="shared" si="67"/>
        <v>4.2999999999999997E-2</v>
      </c>
      <c r="K31" s="763">
        <f t="shared" si="67"/>
        <v>0.17399999999999999</v>
      </c>
      <c r="L31" s="763">
        <f t="shared" ref="L31:N31" si="68">+L30</f>
        <v>0</v>
      </c>
      <c r="M31" s="846">
        <f t="shared" si="68"/>
        <v>1.31</v>
      </c>
      <c r="N31" s="763">
        <f t="shared" si="68"/>
        <v>0.32600000000000001</v>
      </c>
      <c r="O31" s="758"/>
      <c r="P31" s="759">
        <f t="shared" si="50"/>
        <v>13930.17600256962</v>
      </c>
      <c r="Q31" s="759">
        <f t="shared" si="51"/>
        <v>0</v>
      </c>
      <c r="R31" s="759">
        <f t="shared" si="52"/>
        <v>0</v>
      </c>
      <c r="S31" s="759">
        <f t="shared" si="53"/>
        <v>90.22406508668378</v>
      </c>
      <c r="T31" s="759">
        <f t="shared" si="54"/>
        <v>365.09272849030179</v>
      </c>
      <c r="U31" s="759">
        <f t="shared" si="57"/>
        <v>0</v>
      </c>
      <c r="V31" s="759">
        <f t="shared" si="58"/>
        <v>684.02430740137015</v>
      </c>
      <c r="W31" s="760">
        <f t="shared" si="59"/>
        <v>15069.517103547976</v>
      </c>
      <c r="X31" s="758"/>
    </row>
    <row r="32" spans="1:28" x14ac:dyDescent="0.3">
      <c r="B32" s="737" t="s">
        <v>354</v>
      </c>
      <c r="C32" s="756">
        <f>'MFR E-13c'!J230</f>
        <v>1144357.3285249197</v>
      </c>
      <c r="D32" s="756">
        <f>+'MFR E-13c'!J188</f>
        <v>3391178.3592886655</v>
      </c>
      <c r="E32" s="757">
        <f t="shared" si="49"/>
        <v>5.2309999999999999</v>
      </c>
      <c r="F32" s="763">
        <f t="shared" ref="F32:K33" si="69">+F30</f>
        <v>0</v>
      </c>
      <c r="G32" s="846">
        <f t="shared" si="69"/>
        <v>0.92</v>
      </c>
      <c r="H32" s="763">
        <f t="shared" si="69"/>
        <v>0</v>
      </c>
      <c r="I32" s="846">
        <f t="shared" si="69"/>
        <v>2.5</v>
      </c>
      <c r="J32" s="763">
        <f t="shared" si="69"/>
        <v>4.2999999999999997E-2</v>
      </c>
      <c r="K32" s="763">
        <f t="shared" si="69"/>
        <v>0.17399999999999999</v>
      </c>
      <c r="L32" s="763">
        <f t="shared" ref="L32:N33" si="70">+L30</f>
        <v>0</v>
      </c>
      <c r="M32" s="846">
        <f t="shared" si="70"/>
        <v>1.31</v>
      </c>
      <c r="N32" s="763">
        <f t="shared" si="70"/>
        <v>0.32600000000000001</v>
      </c>
      <c r="O32" s="758"/>
      <c r="P32" s="759">
        <f t="shared" si="50"/>
        <v>59861.331855138553</v>
      </c>
      <c r="Q32" s="759">
        <f t="shared" si="51"/>
        <v>3119.8840905455722</v>
      </c>
      <c r="R32" s="759">
        <f t="shared" si="52"/>
        <v>8477.9458982216638</v>
      </c>
      <c r="S32" s="759">
        <f t="shared" si="53"/>
        <v>492.07365126571545</v>
      </c>
      <c r="T32" s="759">
        <f t="shared" si="54"/>
        <v>1991.1817516333601</v>
      </c>
      <c r="U32" s="759">
        <f t="shared" si="57"/>
        <v>4442.4436506681513</v>
      </c>
      <c r="V32" s="759">
        <f t="shared" si="58"/>
        <v>3730.6048909912379</v>
      </c>
      <c r="W32" s="760">
        <f t="shared" si="59"/>
        <v>82115.465788464251</v>
      </c>
      <c r="X32" s="758"/>
    </row>
    <row r="33" spans="1:28" x14ac:dyDescent="0.3">
      <c r="B33" s="737" t="s">
        <v>355</v>
      </c>
      <c r="C33" s="756">
        <f>'MFR E-13c'!J231</f>
        <v>337318.24878873571</v>
      </c>
      <c r="D33" s="737"/>
      <c r="E33" s="757">
        <f t="shared" si="49"/>
        <v>3.6989999999999998</v>
      </c>
      <c r="F33" s="763">
        <f t="shared" si="69"/>
        <v>0</v>
      </c>
      <c r="G33" s="846">
        <f t="shared" si="69"/>
        <v>0.92</v>
      </c>
      <c r="H33" s="763">
        <f t="shared" si="69"/>
        <v>0</v>
      </c>
      <c r="I33" s="846">
        <f t="shared" si="69"/>
        <v>2.5</v>
      </c>
      <c r="J33" s="763">
        <f t="shared" si="69"/>
        <v>4.2999999999999997E-2</v>
      </c>
      <c r="K33" s="763">
        <f t="shared" si="69"/>
        <v>0.17399999999999999</v>
      </c>
      <c r="L33" s="763">
        <f t="shared" si="70"/>
        <v>0</v>
      </c>
      <c r="M33" s="846">
        <f t="shared" si="70"/>
        <v>1.31</v>
      </c>
      <c r="N33" s="763">
        <f t="shared" si="70"/>
        <v>0.32600000000000001</v>
      </c>
      <c r="O33" s="758"/>
      <c r="P33" s="759">
        <f t="shared" ref="P33:P34" si="71">C33*E33/100</f>
        <v>12477.402022695334</v>
      </c>
      <c r="Q33" s="759">
        <f t="shared" ref="Q33:Q34" si="72">D33*G33/1000</f>
        <v>0</v>
      </c>
      <c r="R33" s="759">
        <f t="shared" ref="R33:R34" si="73">D33*I33/1000</f>
        <v>0</v>
      </c>
      <c r="S33" s="759">
        <f t="shared" ref="S33:S34" si="74">C33*J33/100</f>
        <v>145.04684697915636</v>
      </c>
      <c r="T33" s="759">
        <f t="shared" ref="T33:T34" si="75">C33*K33/100</f>
        <v>586.93375289240009</v>
      </c>
      <c r="U33" s="759">
        <f t="shared" si="57"/>
        <v>0</v>
      </c>
      <c r="V33" s="759">
        <f t="shared" si="58"/>
        <v>1099.6574910512784</v>
      </c>
      <c r="W33" s="760">
        <f t="shared" si="59"/>
        <v>14309.04011361817</v>
      </c>
      <c r="X33" s="758"/>
    </row>
    <row r="34" spans="1:28" x14ac:dyDescent="0.3">
      <c r="B34" s="737" t="s">
        <v>359</v>
      </c>
      <c r="C34" s="756">
        <f>'MFR E-13c'!J222</f>
        <v>180.885393077147</v>
      </c>
      <c r="D34" s="756">
        <f>'MFR E-13c'!J178</f>
        <v>391.01401533093053</v>
      </c>
      <c r="E34" s="757">
        <f t="shared" si="49"/>
        <v>6.5709999999999997</v>
      </c>
      <c r="F34" s="763">
        <f>+'BA-1 Rates Current'!G25</f>
        <v>0</v>
      </c>
      <c r="G34" s="846">
        <f>+'BA-1 Rates Current'!H25</f>
        <v>0.79</v>
      </c>
      <c r="H34" s="763">
        <f>+'BA-1 Rates Current'!I25</f>
        <v>0</v>
      </c>
      <c r="I34" s="846">
        <f>+'BA-1 Rates Current'!J25</f>
        <v>2.0499999999999998</v>
      </c>
      <c r="J34" s="763">
        <f>+'BA-1 Rates Current'!K25</f>
        <v>4.1000000000000002E-2</v>
      </c>
      <c r="K34" s="763">
        <f>+'BA-1 Rates Current'!L25</f>
        <v>0.12</v>
      </c>
      <c r="L34" s="763">
        <f>+'BA-1 Rates Current'!M25</f>
        <v>0</v>
      </c>
      <c r="M34" s="846">
        <f>+'BA-1 Rates Current'!N25</f>
        <v>2.11</v>
      </c>
      <c r="N34" s="763">
        <f>+'BA-1 Rates Current'!O25</f>
        <v>0.32900000000000001</v>
      </c>
      <c r="O34" s="758"/>
      <c r="P34" s="759">
        <f t="shared" si="71"/>
        <v>11.88597917909933</v>
      </c>
      <c r="Q34" s="759">
        <f t="shared" si="72"/>
        <v>0.30890107211143514</v>
      </c>
      <c r="R34" s="759">
        <f t="shared" si="73"/>
        <v>0.80157873142840752</v>
      </c>
      <c r="S34" s="759">
        <f t="shared" si="74"/>
        <v>7.416301116163028E-2</v>
      </c>
      <c r="T34" s="759">
        <f t="shared" si="75"/>
        <v>0.21706247169257639</v>
      </c>
      <c r="U34" s="759">
        <f t="shared" si="57"/>
        <v>0.82503957234826342</v>
      </c>
      <c r="V34" s="759">
        <f t="shared" si="58"/>
        <v>0.5951129432238137</v>
      </c>
      <c r="W34" s="760">
        <f t="shared" si="59"/>
        <v>14.707836981065457</v>
      </c>
      <c r="X34" s="758"/>
    </row>
    <row r="35" spans="1:28" x14ac:dyDescent="0.3">
      <c r="B35" s="737" t="s">
        <v>356</v>
      </c>
      <c r="C35" s="756">
        <f>'MFR E-13c'!J233</f>
        <v>55222.784194779044</v>
      </c>
      <c r="D35" s="737"/>
      <c r="E35" s="757">
        <f>+E20</f>
        <v>6.5709999999999997</v>
      </c>
      <c r="F35" s="763">
        <f>+'BA-1 Rates Current'!G22</f>
        <v>0</v>
      </c>
      <c r="G35" s="846">
        <f>+'BA-1 Rates Current'!H22</f>
        <v>0.91</v>
      </c>
      <c r="H35" s="763">
        <f>+'BA-1 Rates Current'!I22</f>
        <v>0</v>
      </c>
      <c r="I35" s="846">
        <f>+'BA-1 Rates Current'!J22</f>
        <v>2.48</v>
      </c>
      <c r="J35" s="763">
        <f>+'BA-1 Rates Current'!K22</f>
        <v>4.2000000000000003E-2</v>
      </c>
      <c r="K35" s="763">
        <f>+'BA-1 Rates Current'!L22</f>
        <v>0.17199999999999999</v>
      </c>
      <c r="L35" s="763">
        <f>+'BA-1 Rates Current'!M22</f>
        <v>0</v>
      </c>
      <c r="M35" s="846">
        <f>+'BA-1 Rates Current'!N22</f>
        <v>0.25</v>
      </c>
      <c r="N35" s="763">
        <f>+'BA-1 Rates Current'!O22</f>
        <v>0.32200000000000001</v>
      </c>
      <c r="O35" s="758"/>
      <c r="P35" s="759">
        <f t="shared" si="50"/>
        <v>3628.6891494389311</v>
      </c>
      <c r="Q35" s="759">
        <f t="shared" si="51"/>
        <v>0</v>
      </c>
      <c r="R35" s="759">
        <f t="shared" si="52"/>
        <v>0</v>
      </c>
      <c r="S35" s="759">
        <f t="shared" si="53"/>
        <v>23.193569361807199</v>
      </c>
      <c r="T35" s="759">
        <f t="shared" si="54"/>
        <v>94.983188815019943</v>
      </c>
      <c r="U35" s="759">
        <f t="shared" si="57"/>
        <v>0</v>
      </c>
      <c r="V35" s="759">
        <f t="shared" si="58"/>
        <v>177.81736510718852</v>
      </c>
      <c r="W35" s="760">
        <f t="shared" si="59"/>
        <v>3924.6832727229462</v>
      </c>
      <c r="X35" s="758"/>
    </row>
    <row r="36" spans="1:28" x14ac:dyDescent="0.3">
      <c r="B36" s="737" t="s">
        <v>357</v>
      </c>
      <c r="C36" s="756">
        <f>'MFR E-13c'!J234</f>
        <v>331506.79810397926</v>
      </c>
      <c r="D36" s="756">
        <f>+'MFR E-13c'!J193</f>
        <v>899671.622666582</v>
      </c>
      <c r="E36" s="757">
        <f>+E21</f>
        <v>5.1779999999999999</v>
      </c>
      <c r="F36" s="763">
        <f t="shared" ref="F36:K37" si="76">F35</f>
        <v>0</v>
      </c>
      <c r="G36" s="846">
        <f t="shared" si="76"/>
        <v>0.91</v>
      </c>
      <c r="H36" s="763">
        <f t="shared" si="76"/>
        <v>0</v>
      </c>
      <c r="I36" s="846">
        <f t="shared" si="76"/>
        <v>2.48</v>
      </c>
      <c r="J36" s="763">
        <f t="shared" si="76"/>
        <v>4.2000000000000003E-2</v>
      </c>
      <c r="K36" s="763">
        <f t="shared" si="76"/>
        <v>0.17199999999999999</v>
      </c>
      <c r="L36" s="763">
        <f t="shared" ref="L36:N37" si="77">L35</f>
        <v>0</v>
      </c>
      <c r="M36" s="846">
        <f t="shared" si="77"/>
        <v>0.25</v>
      </c>
      <c r="N36" s="763">
        <f t="shared" si="77"/>
        <v>0.32200000000000001</v>
      </c>
      <c r="O36" s="758"/>
      <c r="P36" s="759">
        <f t="shared" si="50"/>
        <v>17165.422005824046</v>
      </c>
      <c r="Q36" s="759">
        <f t="shared" si="51"/>
        <v>818.70117662658959</v>
      </c>
      <c r="R36" s="759">
        <f t="shared" si="52"/>
        <v>2231.1856242131234</v>
      </c>
      <c r="S36" s="759">
        <f t="shared" si="53"/>
        <v>139.23285520367131</v>
      </c>
      <c r="T36" s="759">
        <f t="shared" si="54"/>
        <v>570.19169273884427</v>
      </c>
      <c r="U36" s="759">
        <f t="shared" si="57"/>
        <v>224.91790566664551</v>
      </c>
      <c r="V36" s="759">
        <f t="shared" si="58"/>
        <v>1067.4518898948131</v>
      </c>
      <c r="W36" s="760">
        <f t="shared" si="59"/>
        <v>22217.103150167732</v>
      </c>
      <c r="X36" s="758"/>
      <c r="AB36" s="761"/>
    </row>
    <row r="37" spans="1:28" x14ac:dyDescent="0.3">
      <c r="B37" s="737" t="s">
        <v>358</v>
      </c>
      <c r="C37" s="756">
        <f>'MFR E-13c'!J235</f>
        <v>102994.0415384364</v>
      </c>
      <c r="D37" s="737"/>
      <c r="E37" s="757">
        <f>+E22</f>
        <v>3.661</v>
      </c>
      <c r="F37" s="763">
        <f t="shared" si="76"/>
        <v>0</v>
      </c>
      <c r="G37" s="846">
        <f t="shared" si="76"/>
        <v>0.91</v>
      </c>
      <c r="H37" s="763">
        <f t="shared" si="76"/>
        <v>0</v>
      </c>
      <c r="I37" s="846">
        <f t="shared" si="76"/>
        <v>2.48</v>
      </c>
      <c r="J37" s="763">
        <f t="shared" si="76"/>
        <v>4.2000000000000003E-2</v>
      </c>
      <c r="K37" s="763">
        <f t="shared" si="76"/>
        <v>0.17199999999999999</v>
      </c>
      <c r="L37" s="763">
        <f t="shared" si="77"/>
        <v>0</v>
      </c>
      <c r="M37" s="846">
        <f t="shared" si="77"/>
        <v>0.25</v>
      </c>
      <c r="N37" s="763">
        <f t="shared" si="77"/>
        <v>0.32200000000000001</v>
      </c>
      <c r="O37" s="758"/>
      <c r="P37" s="759">
        <f t="shared" ref="P37" si="78">C37*E37/100</f>
        <v>3770.6118607221565</v>
      </c>
      <c r="Q37" s="759">
        <f t="shared" ref="Q37" si="79">D37*G37/1000</f>
        <v>0</v>
      </c>
      <c r="R37" s="759">
        <f t="shared" ref="R37" si="80">D37*I37/1000</f>
        <v>0</v>
      </c>
      <c r="S37" s="759">
        <f t="shared" ref="S37" si="81">C37*J37/100</f>
        <v>43.25749744614329</v>
      </c>
      <c r="T37" s="759">
        <f t="shared" ref="T37" si="82">C37*K37/100</f>
        <v>177.1497514461106</v>
      </c>
      <c r="U37" s="759">
        <f t="shared" si="57"/>
        <v>0</v>
      </c>
      <c r="V37" s="759">
        <f t="shared" si="58"/>
        <v>331.64081375376526</v>
      </c>
      <c r="W37" s="760">
        <f t="shared" si="59"/>
        <v>4322.6599233681754</v>
      </c>
      <c r="X37" s="758"/>
      <c r="Y37" s="754">
        <f>'MFR E-13a'!H21+'MFR E-13a'!H24</f>
        <v>884827.95277095528</v>
      </c>
      <c r="Z37" s="754">
        <f>'MFR E-13a'!L21+'MFR E-13a'!L24</f>
        <v>895918.81693960202</v>
      </c>
      <c r="AA37" s="754">
        <f>(Y37+SUM($W$26:$W$37)+SUM($W$59:$W$60)+SUM($W$69:$W$75))</f>
        <v>1808346.0840006243</v>
      </c>
      <c r="AB37" s="761">
        <f>+((Z37)-(Y37))/(Y37+SUM($W$26:$W$37)+SUM($W$59:$W$60)+SUM($W$69:$W$75))</f>
        <v>6.1331535300534409E-3</v>
      </c>
    </row>
    <row r="38" spans="1:28" x14ac:dyDescent="0.3">
      <c r="C38" s="756"/>
      <c r="D38" s="737"/>
      <c r="E38" s="757"/>
      <c r="F38" s="763"/>
      <c r="G38" s="846"/>
      <c r="H38" s="763"/>
      <c r="I38" s="846"/>
      <c r="J38" s="763"/>
      <c r="K38" s="763"/>
      <c r="L38" s="763"/>
      <c r="M38" s="846"/>
      <c r="N38" s="763"/>
      <c r="O38" s="758"/>
      <c r="R38" s="759"/>
      <c r="U38" s="759"/>
      <c r="X38" s="758"/>
    </row>
    <row r="39" spans="1:28" x14ac:dyDescent="0.3">
      <c r="A39" s="739" t="s">
        <v>263</v>
      </c>
      <c r="B39" s="737" t="s">
        <v>144</v>
      </c>
      <c r="C39" s="756">
        <f>'MFR E-13c'!J320</f>
        <v>8.6500455559962386E-2</v>
      </c>
      <c r="D39" s="756">
        <f>'MFR E-13c'!J280</f>
        <v>0</v>
      </c>
      <c r="E39" s="757">
        <f>E12</f>
        <v>5.2469999999999999</v>
      </c>
      <c r="F39" s="763">
        <f>+'BA-1 Rates Current'!G25</f>
        <v>0</v>
      </c>
      <c r="G39" s="846">
        <f>+'BA-1 Rates Current'!H25</f>
        <v>0.79</v>
      </c>
      <c r="H39" s="763">
        <f>+'BA-1 Rates Current'!I25</f>
        <v>0</v>
      </c>
      <c r="I39" s="846">
        <f>+'BA-1 Rates Current'!J25</f>
        <v>2.0499999999999998</v>
      </c>
      <c r="J39" s="763">
        <f>+'BA-1 Rates Current'!K25</f>
        <v>4.1000000000000002E-2</v>
      </c>
      <c r="K39" s="763">
        <f>+'BA-1 Rates Current'!L25</f>
        <v>0.12</v>
      </c>
      <c r="L39" s="763">
        <f>+'BA-1 Rates Current'!M25</f>
        <v>0</v>
      </c>
      <c r="M39" s="846">
        <f>+'BA-1 Rates Current'!N25</f>
        <v>2.11</v>
      </c>
      <c r="N39" s="763">
        <f>+'BA-1 Rates Current'!O25</f>
        <v>0.32900000000000001</v>
      </c>
      <c r="O39" s="758"/>
      <c r="P39" s="759">
        <f>C39*E39/100</f>
        <v>4.5386789032312268E-3</v>
      </c>
      <c r="Q39" s="759">
        <f>D39*G39/1000</f>
        <v>0</v>
      </c>
      <c r="R39" s="759">
        <f>D39*I39/1000</f>
        <v>0</v>
      </c>
      <c r="S39" s="759">
        <f>C39*J39/100</f>
        <v>3.5465186779584577E-5</v>
      </c>
      <c r="T39" s="759">
        <f>C39*K39/100</f>
        <v>1.0380054667195486E-4</v>
      </c>
      <c r="U39" s="759">
        <f t="shared" ref="U39:U43" si="83">D39*M39/1000</f>
        <v>0</v>
      </c>
      <c r="V39" s="759">
        <f t="shared" ref="V39:V43" si="84">C39*N39/100</f>
        <v>2.8458649879227628E-4</v>
      </c>
      <c r="W39" s="760">
        <f t="shared" si="59"/>
        <v>4.9625311354750427E-3</v>
      </c>
      <c r="X39" s="758"/>
    </row>
    <row r="40" spans="1:28" x14ac:dyDescent="0.3">
      <c r="B40" s="737" t="s">
        <v>352</v>
      </c>
      <c r="C40" s="756">
        <f>'MFR E-13c'!J321</f>
        <v>-3.8569559955333332</v>
      </c>
      <c r="D40" s="756">
        <f>'MFR E-13c'!J281</f>
        <v>1032.3913774279865</v>
      </c>
      <c r="E40" s="757">
        <f>E16</f>
        <v>5.1950000000000003</v>
      </c>
      <c r="F40" s="763">
        <f>+'BA-1 Rates Current'!G26</f>
        <v>0</v>
      </c>
      <c r="G40" s="846">
        <f>+'BA-1 Rates Current'!H26</f>
        <v>0.78</v>
      </c>
      <c r="H40" s="763">
        <f>+'BA-1 Rates Current'!I26</f>
        <v>0</v>
      </c>
      <c r="I40" s="846">
        <f>+'BA-1 Rates Current'!J26</f>
        <v>2.0299999999999998</v>
      </c>
      <c r="J40" s="763">
        <f>+'BA-1 Rates Current'!K26</f>
        <v>4.1000000000000002E-2</v>
      </c>
      <c r="K40" s="763">
        <f>+'BA-1 Rates Current'!L26</f>
        <v>0.11899999999999999</v>
      </c>
      <c r="L40" s="763">
        <f>+'BA-1 Rates Current'!M26</f>
        <v>0</v>
      </c>
      <c r="M40" s="846">
        <f>+'BA-1 Rates Current'!N26</f>
        <v>2.09</v>
      </c>
      <c r="N40" s="763">
        <f>+'BA-1 Rates Current'!O26</f>
        <v>0.32600000000000001</v>
      </c>
      <c r="O40" s="758"/>
      <c r="P40" s="759">
        <f>C40*E40/100</f>
        <v>-0.20036886396795667</v>
      </c>
      <c r="Q40" s="759">
        <f>D40*G40/1000</f>
        <v>0.80526527439382944</v>
      </c>
      <c r="R40" s="759">
        <f>D40*I40/1000</f>
        <v>2.0957544961788126</v>
      </c>
      <c r="S40" s="759">
        <f>C40*J40/100</f>
        <v>-1.5813519581686667E-3</v>
      </c>
      <c r="T40" s="759">
        <f>C40*K40/100</f>
        <v>-4.5897776346846665E-3</v>
      </c>
      <c r="U40" s="759">
        <f t="shared" si="83"/>
        <v>2.1576979788244914</v>
      </c>
      <c r="V40" s="759">
        <f t="shared" si="84"/>
        <v>-1.2573676545438667E-2</v>
      </c>
      <c r="W40" s="760">
        <f t="shared" si="59"/>
        <v>4.8396040792908837</v>
      </c>
      <c r="X40" s="758"/>
      <c r="Y40" s="737"/>
      <c r="Z40" s="737"/>
      <c r="AA40" s="737"/>
    </row>
    <row r="41" spans="1:28" x14ac:dyDescent="0.3">
      <c r="B41" s="737" t="s">
        <v>353</v>
      </c>
      <c r="C41" s="756">
        <f>'MFR E-13c'!J329</f>
        <v>8884.0847639129061</v>
      </c>
      <c r="D41" s="737"/>
      <c r="E41" s="757">
        <f>E17</f>
        <v>6.6390000000000002</v>
      </c>
      <c r="F41" s="763">
        <f t="shared" ref="F41:K41" si="85">F40</f>
        <v>0</v>
      </c>
      <c r="G41" s="846">
        <f t="shared" si="85"/>
        <v>0.78</v>
      </c>
      <c r="H41" s="763">
        <f t="shared" si="85"/>
        <v>0</v>
      </c>
      <c r="I41" s="846">
        <f t="shared" si="85"/>
        <v>2.0299999999999998</v>
      </c>
      <c r="J41" s="763">
        <f t="shared" si="85"/>
        <v>4.1000000000000002E-2</v>
      </c>
      <c r="K41" s="763">
        <f t="shared" si="85"/>
        <v>0.11899999999999999</v>
      </c>
      <c r="L41" s="763">
        <f t="shared" ref="L41:N41" si="86">L40</f>
        <v>0</v>
      </c>
      <c r="M41" s="846">
        <f t="shared" si="86"/>
        <v>2.09</v>
      </c>
      <c r="N41" s="763">
        <f t="shared" si="86"/>
        <v>0.32600000000000001</v>
      </c>
      <c r="O41" s="758"/>
      <c r="P41" s="759">
        <f>C41*E41/100</f>
        <v>589.8143874761779</v>
      </c>
      <c r="Q41" s="759">
        <f>D41*G41/1000</f>
        <v>0</v>
      </c>
      <c r="R41" s="759">
        <f>D41*I41/1000</f>
        <v>0</v>
      </c>
      <c r="S41" s="759">
        <f>C41*J41/100</f>
        <v>3.6424747532042914</v>
      </c>
      <c r="T41" s="759">
        <f>C41*K41/100</f>
        <v>10.572060869056358</v>
      </c>
      <c r="U41" s="759">
        <f t="shared" si="83"/>
        <v>0</v>
      </c>
      <c r="V41" s="759">
        <f t="shared" si="84"/>
        <v>28.962116330356075</v>
      </c>
      <c r="W41" s="760">
        <f t="shared" si="59"/>
        <v>632.99103942879458</v>
      </c>
      <c r="X41" s="758"/>
    </row>
    <row r="42" spans="1:28" x14ac:dyDescent="0.3">
      <c r="B42" s="737" t="s">
        <v>354</v>
      </c>
      <c r="C42" s="756">
        <f>'MFR E-13c'!J330</f>
        <v>45048.440896075554</v>
      </c>
      <c r="D42" s="756">
        <f>'MFR E-13c'!J291</f>
        <v>109356.19705928725</v>
      </c>
      <c r="E42" s="757">
        <f>E18</f>
        <v>5.2309999999999999</v>
      </c>
      <c r="F42" s="763">
        <f t="shared" ref="F42:K43" si="87">F40</f>
        <v>0</v>
      </c>
      <c r="G42" s="846">
        <f t="shared" si="87"/>
        <v>0.78</v>
      </c>
      <c r="H42" s="763">
        <f t="shared" si="87"/>
        <v>0</v>
      </c>
      <c r="I42" s="846">
        <f t="shared" si="87"/>
        <v>2.0299999999999998</v>
      </c>
      <c r="J42" s="763">
        <f t="shared" si="87"/>
        <v>4.1000000000000002E-2</v>
      </c>
      <c r="K42" s="763">
        <f t="shared" si="87"/>
        <v>0.11899999999999999</v>
      </c>
      <c r="L42" s="763">
        <f t="shared" ref="L42:N43" si="88">L40</f>
        <v>0</v>
      </c>
      <c r="M42" s="846">
        <f t="shared" si="88"/>
        <v>2.09</v>
      </c>
      <c r="N42" s="763">
        <f t="shared" si="88"/>
        <v>0.32600000000000001</v>
      </c>
      <c r="O42" s="758"/>
      <c r="P42" s="759">
        <f>C42*E42/100</f>
        <v>2356.4839432737122</v>
      </c>
      <c r="Q42" s="759">
        <f>D42*G42/1000</f>
        <v>85.297833706244049</v>
      </c>
      <c r="R42" s="759">
        <f>D42*I42/1000</f>
        <v>221.9930800303531</v>
      </c>
      <c r="S42" s="759">
        <f>C42*J42/100</f>
        <v>18.46986076739098</v>
      </c>
      <c r="T42" s="759">
        <f>C42*K42/100</f>
        <v>53.607644666329904</v>
      </c>
      <c r="U42" s="759">
        <f t="shared" si="83"/>
        <v>228.55445185391034</v>
      </c>
      <c r="V42" s="759">
        <f t="shared" si="84"/>
        <v>146.85791732120632</v>
      </c>
      <c r="W42" s="760">
        <f t="shared" si="59"/>
        <v>3111.2647316191474</v>
      </c>
      <c r="X42" s="758"/>
      <c r="AB42" s="761"/>
    </row>
    <row r="43" spans="1:28" x14ac:dyDescent="0.3">
      <c r="B43" s="737" t="s">
        <v>355</v>
      </c>
      <c r="C43" s="756">
        <f>'MFR E-13c'!J331</f>
        <v>13044.431366131501</v>
      </c>
      <c r="D43" s="737"/>
      <c r="E43" s="757">
        <f>E19</f>
        <v>3.6989999999999998</v>
      </c>
      <c r="F43" s="763">
        <f t="shared" si="87"/>
        <v>0</v>
      </c>
      <c r="G43" s="846">
        <f t="shared" si="87"/>
        <v>0.78</v>
      </c>
      <c r="H43" s="763">
        <f t="shared" si="87"/>
        <v>0</v>
      </c>
      <c r="I43" s="846">
        <f t="shared" si="87"/>
        <v>2.0299999999999998</v>
      </c>
      <c r="J43" s="763">
        <f t="shared" si="87"/>
        <v>4.1000000000000002E-2</v>
      </c>
      <c r="K43" s="763">
        <f t="shared" si="87"/>
        <v>0.11899999999999999</v>
      </c>
      <c r="L43" s="763">
        <f t="shared" si="88"/>
        <v>0</v>
      </c>
      <c r="M43" s="846">
        <f t="shared" si="88"/>
        <v>2.09</v>
      </c>
      <c r="N43" s="763">
        <f t="shared" si="88"/>
        <v>0.32600000000000001</v>
      </c>
      <c r="O43" s="758"/>
      <c r="P43" s="759">
        <f>C43*E43/100</f>
        <v>482.5135162332042</v>
      </c>
      <c r="Q43" s="759">
        <f>D43*G43/1000</f>
        <v>0</v>
      </c>
      <c r="R43" s="759">
        <f>D43*I43/1000</f>
        <v>0</v>
      </c>
      <c r="S43" s="759">
        <f>C43*J43/100</f>
        <v>5.3482168601139151</v>
      </c>
      <c r="T43" s="759">
        <f>C43*K43/100</f>
        <v>15.522873325696485</v>
      </c>
      <c r="U43" s="759">
        <f t="shared" si="83"/>
        <v>0</v>
      </c>
      <c r="V43" s="759">
        <f t="shared" si="84"/>
        <v>42.524846253588692</v>
      </c>
      <c r="W43" s="760">
        <f t="shared" si="59"/>
        <v>545.90945267260327</v>
      </c>
      <c r="X43" s="758"/>
      <c r="Y43" s="754">
        <f>'MFR E-13a'!H22+'MFR E-13a'!H26</f>
        <v>11246.60462200355</v>
      </c>
      <c r="Z43" s="754">
        <f>'MFR E-13a'!L22+'MFR E-13a'!L26</f>
        <v>11842.922597435407</v>
      </c>
      <c r="AA43" s="754">
        <f>(Y43+SUM($W$39:$W$43)+SUM($W$65:$W$65)+SUM($W$87:$W$93))</f>
        <v>24741.202709201305</v>
      </c>
      <c r="AB43" s="761">
        <f>+((Z43)-(Y43))/(Y43+SUM($W$39:$W$43)+SUM($W$65:$W$65)+SUM($W$87:$W$93))</f>
        <v>2.4102222613862068E-2</v>
      </c>
    </row>
    <row r="44" spans="1:28" x14ac:dyDescent="0.3">
      <c r="C44" s="756"/>
      <c r="D44" s="737"/>
      <c r="E44" s="763"/>
      <c r="F44" s="763"/>
      <c r="G44" s="846"/>
      <c r="H44" s="763"/>
      <c r="I44" s="846"/>
      <c r="J44" s="763"/>
      <c r="K44" s="763"/>
      <c r="L44" s="763"/>
      <c r="M44" s="846"/>
      <c r="N44" s="763"/>
      <c r="O44" s="758"/>
      <c r="X44" s="758"/>
    </row>
    <row r="45" spans="1:28" x14ac:dyDescent="0.3">
      <c r="A45" s="739" t="s">
        <v>261</v>
      </c>
      <c r="B45" s="737" t="s">
        <v>346</v>
      </c>
      <c r="C45" s="756">
        <f>'MFR E-13c'!J420</f>
        <v>19494.318989978008</v>
      </c>
      <c r="D45" s="756">
        <f>'MFR E-13c'!J379</f>
        <v>67433.229393219066</v>
      </c>
      <c r="E45" s="757">
        <f t="shared" ref="E45:E55" si="89">E12</f>
        <v>5.2469999999999999</v>
      </c>
      <c r="F45" s="763">
        <f>+'BA-1 Rates Current'!G30</f>
        <v>0</v>
      </c>
      <c r="G45" s="846">
        <f>+'BA-1 Rates Current'!H30</f>
        <v>0.76</v>
      </c>
      <c r="H45" s="763">
        <f>+'BA-1 Rates Current'!I30</f>
        <v>0</v>
      </c>
      <c r="I45" s="846">
        <f>+'BA-1 Rates Current'!J30</f>
        <v>1.99</v>
      </c>
      <c r="J45" s="763">
        <f>+'BA-1 Rates Current'!K30</f>
        <v>4.1000000000000002E-2</v>
      </c>
      <c r="K45" s="763">
        <f>+'BA-1 Rates Current'!L30</f>
        <v>0.14299999999999999</v>
      </c>
      <c r="L45" s="763">
        <f>+'BA-1 Rates Current'!M30</f>
        <v>0</v>
      </c>
      <c r="M45" s="846">
        <f>+'BA-1 Rates Current'!N30</f>
        <v>1.02</v>
      </c>
      <c r="N45" s="763">
        <f>+'BA-1 Rates Current'!O30</f>
        <v>0.161</v>
      </c>
      <c r="O45" s="758"/>
      <c r="P45" s="759">
        <f t="shared" ref="P45:P54" si="90">C45*E45/100</f>
        <v>1022.8669174041461</v>
      </c>
      <c r="Q45" s="759">
        <f t="shared" ref="Q45:Q54" si="91">D45*G45/1000</f>
        <v>51.249254338846491</v>
      </c>
      <c r="R45" s="759">
        <f t="shared" ref="R45:R54" si="92">D45*I45/1000</f>
        <v>134.19212649250596</v>
      </c>
      <c r="S45" s="759">
        <f t="shared" ref="S45:S54" si="93">C45*J45/100</f>
        <v>7.9926707858909829</v>
      </c>
      <c r="T45" s="759">
        <f t="shared" ref="T45:T54" si="94">C45*K45/100</f>
        <v>27.876876155668551</v>
      </c>
      <c r="U45" s="759">
        <f t="shared" ref="U45" si="95">D45*M45/1000</f>
        <v>68.781893981083442</v>
      </c>
      <c r="V45" s="759">
        <f t="shared" ref="V45" si="96">C45*N45/100</f>
        <v>31.385853573864594</v>
      </c>
      <c r="W45" s="760">
        <f t="shared" si="59"/>
        <v>1344.345592732006</v>
      </c>
      <c r="X45" s="758"/>
    </row>
    <row r="46" spans="1:28" x14ac:dyDescent="0.3">
      <c r="B46" s="737" t="s">
        <v>349</v>
      </c>
      <c r="C46" s="756">
        <f>'MFR E-13c'!J425</f>
        <v>45104.327666104989</v>
      </c>
      <c r="D46" s="737"/>
      <c r="E46" s="757">
        <f t="shared" si="89"/>
        <v>6.7060000000000004</v>
      </c>
      <c r="F46" s="763">
        <f t="shared" ref="F46:K46" si="97">+F45</f>
        <v>0</v>
      </c>
      <c r="G46" s="846">
        <f t="shared" si="97"/>
        <v>0.76</v>
      </c>
      <c r="H46" s="763">
        <f t="shared" si="97"/>
        <v>0</v>
      </c>
      <c r="I46" s="846">
        <f t="shared" si="97"/>
        <v>1.99</v>
      </c>
      <c r="J46" s="763">
        <f t="shared" si="97"/>
        <v>4.1000000000000002E-2</v>
      </c>
      <c r="K46" s="763">
        <f t="shared" si="97"/>
        <v>0.14299999999999999</v>
      </c>
      <c r="L46" s="763">
        <f t="shared" ref="L46:N46" si="98">+L45</f>
        <v>0</v>
      </c>
      <c r="M46" s="846">
        <f t="shared" si="98"/>
        <v>1.02</v>
      </c>
      <c r="N46" s="763">
        <f t="shared" si="98"/>
        <v>0.161</v>
      </c>
      <c r="O46" s="758"/>
      <c r="P46" s="759">
        <f t="shared" si="90"/>
        <v>3024.6962132890012</v>
      </c>
      <c r="Q46" s="759">
        <f t="shared" si="91"/>
        <v>0</v>
      </c>
      <c r="R46" s="759">
        <f t="shared" si="92"/>
        <v>0</v>
      </c>
      <c r="S46" s="759">
        <f t="shared" si="93"/>
        <v>18.492774343103047</v>
      </c>
      <c r="T46" s="759">
        <f t="shared" si="94"/>
        <v>64.499188562530122</v>
      </c>
      <c r="U46" s="759">
        <f t="shared" ref="U46:U55" si="99">D46*M46/1000</f>
        <v>0</v>
      </c>
      <c r="V46" s="759">
        <f t="shared" ref="V46:V55" si="100">C46*N46/100</f>
        <v>72.617967542429028</v>
      </c>
      <c r="W46" s="760">
        <f t="shared" si="59"/>
        <v>3180.3061437370634</v>
      </c>
      <c r="X46" s="758"/>
    </row>
    <row r="47" spans="1:28" x14ac:dyDescent="0.3">
      <c r="B47" s="737" t="s">
        <v>350</v>
      </c>
      <c r="C47" s="756">
        <f>'MFR E-13c'!J426</f>
        <v>242677.23038937655</v>
      </c>
      <c r="D47" s="756">
        <f>'MFR E-13c'!J386</f>
        <v>635983.78438498476</v>
      </c>
      <c r="E47" s="757">
        <f t="shared" si="89"/>
        <v>5.2839999999999998</v>
      </c>
      <c r="F47" s="763">
        <f t="shared" ref="F47:K48" si="101">+F45</f>
        <v>0</v>
      </c>
      <c r="G47" s="846">
        <f t="shared" si="101"/>
        <v>0.76</v>
      </c>
      <c r="H47" s="763">
        <f t="shared" si="101"/>
        <v>0</v>
      </c>
      <c r="I47" s="846">
        <f t="shared" si="101"/>
        <v>1.99</v>
      </c>
      <c r="J47" s="763">
        <f t="shared" si="101"/>
        <v>4.1000000000000002E-2</v>
      </c>
      <c r="K47" s="763">
        <f t="shared" si="101"/>
        <v>0.14299999999999999</v>
      </c>
      <c r="L47" s="763">
        <f t="shared" ref="L47:N48" si="102">+L45</f>
        <v>0</v>
      </c>
      <c r="M47" s="846">
        <f t="shared" si="102"/>
        <v>1.02</v>
      </c>
      <c r="N47" s="763">
        <f t="shared" si="102"/>
        <v>0.161</v>
      </c>
      <c r="O47" s="758"/>
      <c r="P47" s="759">
        <f t="shared" si="90"/>
        <v>12823.064853774657</v>
      </c>
      <c r="Q47" s="759">
        <f t="shared" si="91"/>
        <v>483.34767613258839</v>
      </c>
      <c r="R47" s="759">
        <f t="shared" si="92"/>
        <v>1265.6077309261198</v>
      </c>
      <c r="S47" s="759">
        <f t="shared" si="93"/>
        <v>99.497664459644383</v>
      </c>
      <c r="T47" s="759">
        <f t="shared" si="94"/>
        <v>347.02843945680843</v>
      </c>
      <c r="U47" s="759">
        <f t="shared" si="99"/>
        <v>648.70346007268449</v>
      </c>
      <c r="V47" s="759">
        <f t="shared" si="100"/>
        <v>390.71034092689627</v>
      </c>
      <c r="W47" s="760">
        <f t="shared" si="59"/>
        <v>16057.960165749399</v>
      </c>
      <c r="X47" s="758"/>
    </row>
    <row r="48" spans="1:28" x14ac:dyDescent="0.3">
      <c r="B48" s="737" t="s">
        <v>351</v>
      </c>
      <c r="C48" s="756">
        <f>'MFR E-13c'!J427</f>
        <v>66778.348012567178</v>
      </c>
      <c r="D48" s="737"/>
      <c r="E48" s="757">
        <f t="shared" si="89"/>
        <v>3.7360000000000002</v>
      </c>
      <c r="F48" s="763">
        <f t="shared" si="101"/>
        <v>0</v>
      </c>
      <c r="G48" s="846">
        <f t="shared" si="101"/>
        <v>0.76</v>
      </c>
      <c r="H48" s="763">
        <f t="shared" si="101"/>
        <v>0</v>
      </c>
      <c r="I48" s="846">
        <f t="shared" si="101"/>
        <v>1.99</v>
      </c>
      <c r="J48" s="763">
        <f t="shared" si="101"/>
        <v>4.1000000000000002E-2</v>
      </c>
      <c r="K48" s="763">
        <f t="shared" si="101"/>
        <v>0.14299999999999999</v>
      </c>
      <c r="L48" s="763">
        <f t="shared" si="102"/>
        <v>0</v>
      </c>
      <c r="M48" s="846">
        <f t="shared" si="102"/>
        <v>1.02</v>
      </c>
      <c r="N48" s="763">
        <f t="shared" si="102"/>
        <v>0.161</v>
      </c>
      <c r="O48" s="758"/>
      <c r="P48" s="759">
        <f t="shared" ref="P48" si="103">C48*E48/100</f>
        <v>2494.8390817495097</v>
      </c>
      <c r="Q48" s="759">
        <f t="shared" ref="Q48" si="104">D48*G48/1000</f>
        <v>0</v>
      </c>
      <c r="R48" s="759">
        <f t="shared" ref="R48" si="105">D48*I48/1000</f>
        <v>0</v>
      </c>
      <c r="S48" s="759">
        <f t="shared" ref="S48" si="106">C48*J48/100</f>
        <v>27.379122685152542</v>
      </c>
      <c r="T48" s="759">
        <f t="shared" ref="T48" si="107">C48*K48/100</f>
        <v>95.493037657971058</v>
      </c>
      <c r="U48" s="759">
        <f t="shared" si="99"/>
        <v>0</v>
      </c>
      <c r="V48" s="759">
        <f t="shared" si="100"/>
        <v>107.51314030023315</v>
      </c>
      <c r="W48" s="760">
        <f t="shared" si="59"/>
        <v>2725.2243823928666</v>
      </c>
      <c r="X48" s="758"/>
    </row>
    <row r="49" spans="1:28" x14ac:dyDescent="0.3">
      <c r="B49" s="737" t="s">
        <v>352</v>
      </c>
      <c r="C49" s="756">
        <f>'MFR E-13c'!J421</f>
        <v>138470.46043210541</v>
      </c>
      <c r="D49" s="756">
        <f>'MFR E-13c'!J380</f>
        <v>347051.92392640689</v>
      </c>
      <c r="E49" s="757">
        <f t="shared" si="89"/>
        <v>5.1950000000000003</v>
      </c>
      <c r="F49" s="763">
        <f>+'BA-1 Rates Current'!G31</f>
        <v>0</v>
      </c>
      <c r="G49" s="846">
        <f>+'BA-1 Rates Current'!H31</f>
        <v>0.75</v>
      </c>
      <c r="H49" s="763">
        <f>+'BA-1 Rates Current'!I31</f>
        <v>0</v>
      </c>
      <c r="I49" s="846">
        <f>+'BA-1 Rates Current'!J31</f>
        <v>1.97</v>
      </c>
      <c r="J49" s="763">
        <f>+'BA-1 Rates Current'!K31</f>
        <v>4.1000000000000002E-2</v>
      </c>
      <c r="K49" s="763">
        <f>+'BA-1 Rates Current'!L31</f>
        <v>0.14199999999999999</v>
      </c>
      <c r="L49" s="763">
        <f>+'BA-1 Rates Current'!M31</f>
        <v>0</v>
      </c>
      <c r="M49" s="846">
        <f>+'BA-1 Rates Current'!N31</f>
        <v>0.83</v>
      </c>
      <c r="N49" s="763">
        <f>+'BA-1 Rates Current'!O31</f>
        <v>0.159</v>
      </c>
      <c r="O49" s="758"/>
      <c r="P49" s="759">
        <f t="shared" si="90"/>
        <v>7193.540419447876</v>
      </c>
      <c r="Q49" s="759">
        <f t="shared" si="91"/>
        <v>260.28894294480517</v>
      </c>
      <c r="R49" s="759">
        <f t="shared" si="92"/>
        <v>683.69229013502161</v>
      </c>
      <c r="S49" s="759">
        <f t="shared" si="93"/>
        <v>56.772888777163217</v>
      </c>
      <c r="T49" s="759">
        <f t="shared" si="94"/>
        <v>196.62805381358964</v>
      </c>
      <c r="U49" s="759">
        <f t="shared" si="99"/>
        <v>288.05309685891768</v>
      </c>
      <c r="V49" s="759">
        <f t="shared" si="100"/>
        <v>220.16803208704761</v>
      </c>
      <c r="W49" s="760">
        <f t="shared" si="59"/>
        <v>8899.1437240644191</v>
      </c>
      <c r="X49" s="758"/>
    </row>
    <row r="50" spans="1:28" x14ac:dyDescent="0.3">
      <c r="B50" s="737" t="s">
        <v>353</v>
      </c>
      <c r="C50" s="756">
        <f>'MFR E-13c'!J429</f>
        <v>137405.85268327195</v>
      </c>
      <c r="D50" s="737"/>
      <c r="E50" s="757">
        <f t="shared" si="89"/>
        <v>6.6390000000000002</v>
      </c>
      <c r="F50" s="763">
        <f t="shared" ref="F50:K50" si="108">+F49</f>
        <v>0</v>
      </c>
      <c r="G50" s="846">
        <f t="shared" si="108"/>
        <v>0.75</v>
      </c>
      <c r="H50" s="763">
        <f t="shared" si="108"/>
        <v>0</v>
      </c>
      <c r="I50" s="846">
        <f t="shared" si="108"/>
        <v>1.97</v>
      </c>
      <c r="J50" s="763">
        <f t="shared" si="108"/>
        <v>4.1000000000000002E-2</v>
      </c>
      <c r="K50" s="763">
        <f t="shared" si="108"/>
        <v>0.14199999999999999</v>
      </c>
      <c r="L50" s="763">
        <f t="shared" ref="L50:N50" si="109">+L49</f>
        <v>0</v>
      </c>
      <c r="M50" s="846">
        <f t="shared" si="109"/>
        <v>0.83</v>
      </c>
      <c r="N50" s="763">
        <f t="shared" si="109"/>
        <v>0.159</v>
      </c>
      <c r="O50" s="758"/>
      <c r="P50" s="759">
        <f t="shared" si="90"/>
        <v>9122.3745596424251</v>
      </c>
      <c r="Q50" s="759">
        <f t="shared" si="91"/>
        <v>0</v>
      </c>
      <c r="R50" s="759">
        <f t="shared" si="92"/>
        <v>0</v>
      </c>
      <c r="S50" s="759">
        <f t="shared" si="93"/>
        <v>56.336399600141505</v>
      </c>
      <c r="T50" s="759">
        <f t="shared" si="94"/>
        <v>195.11631081024615</v>
      </c>
      <c r="U50" s="759">
        <f t="shared" si="99"/>
        <v>0</v>
      </c>
      <c r="V50" s="759">
        <f t="shared" si="100"/>
        <v>218.47530576640241</v>
      </c>
      <c r="W50" s="760">
        <f t="shared" si="59"/>
        <v>9592.3025758192143</v>
      </c>
      <c r="X50" s="758"/>
    </row>
    <row r="51" spans="1:28" x14ac:dyDescent="0.3">
      <c r="B51" s="737" t="s">
        <v>354</v>
      </c>
      <c r="C51" s="756">
        <f>'MFR E-13c'!J430</f>
        <v>718839.87232980982</v>
      </c>
      <c r="D51" s="756">
        <f>'MFR E-13c'!J390</f>
        <v>2643405.7518266048</v>
      </c>
      <c r="E51" s="757">
        <f t="shared" si="89"/>
        <v>5.2309999999999999</v>
      </c>
      <c r="F51" s="763">
        <f t="shared" ref="F51:K52" si="110">+F49</f>
        <v>0</v>
      </c>
      <c r="G51" s="846">
        <f t="shared" si="110"/>
        <v>0.75</v>
      </c>
      <c r="H51" s="763">
        <f t="shared" si="110"/>
        <v>0</v>
      </c>
      <c r="I51" s="846">
        <f t="shared" si="110"/>
        <v>1.97</v>
      </c>
      <c r="J51" s="763">
        <f t="shared" si="110"/>
        <v>4.1000000000000002E-2</v>
      </c>
      <c r="K51" s="763">
        <f t="shared" si="110"/>
        <v>0.14199999999999999</v>
      </c>
      <c r="L51" s="763">
        <f t="shared" ref="L51:N52" si="111">+L49</f>
        <v>0</v>
      </c>
      <c r="M51" s="846">
        <f t="shared" si="111"/>
        <v>0.83</v>
      </c>
      <c r="N51" s="763">
        <f t="shared" si="111"/>
        <v>0.159</v>
      </c>
      <c r="O51" s="758"/>
      <c r="P51" s="759">
        <f t="shared" si="90"/>
        <v>37602.513721572352</v>
      </c>
      <c r="Q51" s="759">
        <f t="shared" si="91"/>
        <v>1982.5543138699536</v>
      </c>
      <c r="R51" s="759">
        <f t="shared" si="92"/>
        <v>5207.5093310984112</v>
      </c>
      <c r="S51" s="759">
        <f t="shared" si="93"/>
        <v>294.72434765522206</v>
      </c>
      <c r="T51" s="759">
        <f t="shared" si="94"/>
        <v>1020.7526187083298</v>
      </c>
      <c r="U51" s="759">
        <f t="shared" si="99"/>
        <v>2194.0267740160816</v>
      </c>
      <c r="V51" s="759">
        <f t="shared" si="100"/>
        <v>1142.9553970043976</v>
      </c>
      <c r="W51" s="760">
        <f t="shared" si="59"/>
        <v>49445.036503924748</v>
      </c>
      <c r="X51" s="758"/>
    </row>
    <row r="52" spans="1:28" x14ac:dyDescent="0.3">
      <c r="B52" s="737" t="s">
        <v>355</v>
      </c>
      <c r="C52" s="756">
        <f>'MFR E-13c'!J431</f>
        <v>220380.43638317735</v>
      </c>
      <c r="D52" s="737"/>
      <c r="E52" s="757">
        <f t="shared" si="89"/>
        <v>3.6989999999999998</v>
      </c>
      <c r="F52" s="763">
        <f t="shared" si="110"/>
        <v>0</v>
      </c>
      <c r="G52" s="846">
        <f t="shared" si="110"/>
        <v>0.75</v>
      </c>
      <c r="H52" s="763">
        <f t="shared" si="110"/>
        <v>0</v>
      </c>
      <c r="I52" s="846">
        <f t="shared" si="110"/>
        <v>1.97</v>
      </c>
      <c r="J52" s="763">
        <f t="shared" si="110"/>
        <v>4.1000000000000002E-2</v>
      </c>
      <c r="K52" s="763">
        <f t="shared" si="110"/>
        <v>0.14199999999999999</v>
      </c>
      <c r="L52" s="763">
        <f t="shared" si="111"/>
        <v>0</v>
      </c>
      <c r="M52" s="846">
        <f t="shared" si="111"/>
        <v>0.83</v>
      </c>
      <c r="N52" s="763">
        <f t="shared" si="111"/>
        <v>0.159</v>
      </c>
      <c r="O52" s="758"/>
      <c r="P52" s="759">
        <f t="shared" ref="P52" si="112">C52*E52/100</f>
        <v>8151.8723418137306</v>
      </c>
      <c r="Q52" s="759">
        <f t="shared" ref="Q52" si="113">D52*G52/1000</f>
        <v>0</v>
      </c>
      <c r="R52" s="759">
        <f t="shared" ref="R52" si="114">D52*I52/1000</f>
        <v>0</v>
      </c>
      <c r="S52" s="759">
        <f t="shared" ref="S52" si="115">C52*J52/100</f>
        <v>90.355978917102718</v>
      </c>
      <c r="T52" s="759">
        <f t="shared" ref="T52" si="116">C52*K52/100</f>
        <v>312.94021966411185</v>
      </c>
      <c r="U52" s="759">
        <f t="shared" si="99"/>
        <v>0</v>
      </c>
      <c r="V52" s="759">
        <f t="shared" si="100"/>
        <v>350.40489384925195</v>
      </c>
      <c r="W52" s="760">
        <f t="shared" si="59"/>
        <v>8905.5734342441974</v>
      </c>
      <c r="X52" s="758"/>
    </row>
    <row r="53" spans="1:28" x14ac:dyDescent="0.3">
      <c r="B53" s="737" t="s">
        <v>356</v>
      </c>
      <c r="C53" s="756">
        <f>'MFR E-13c'!J433</f>
        <v>121503.99599059613</v>
      </c>
      <c r="D53" s="764"/>
      <c r="E53" s="757">
        <f t="shared" si="89"/>
        <v>6.5709999999999997</v>
      </c>
      <c r="F53" s="763">
        <f>+'BA-1 Rates Current'!G32</f>
        <v>0</v>
      </c>
      <c r="G53" s="846">
        <f>+'BA-1 Rates Current'!H32</f>
        <v>0.74</v>
      </c>
      <c r="H53" s="763">
        <f>+'BA-1 Rates Current'!I32</f>
        <v>0</v>
      </c>
      <c r="I53" s="846">
        <f>+'BA-1 Rates Current'!J32</f>
        <v>1.95</v>
      </c>
      <c r="J53" s="763">
        <f>+'BA-1 Rates Current'!K32</f>
        <v>0.04</v>
      </c>
      <c r="K53" s="763">
        <f>+'BA-1 Rates Current'!L32</f>
        <v>0.14000000000000001</v>
      </c>
      <c r="L53" s="763">
        <f>+'BA-1 Rates Current'!M32</f>
        <v>0</v>
      </c>
      <c r="M53" s="846">
        <f>+'BA-1 Rates Current'!N32</f>
        <v>0.19</v>
      </c>
      <c r="N53" s="763">
        <f>+'BA-1 Rates Current'!O32</f>
        <v>0.158</v>
      </c>
      <c r="O53" s="758"/>
      <c r="P53" s="759">
        <f t="shared" si="90"/>
        <v>7984.027576542072</v>
      </c>
      <c r="Q53" s="759">
        <f t="shared" si="91"/>
        <v>0</v>
      </c>
      <c r="R53" s="759">
        <f t="shared" si="92"/>
        <v>0</v>
      </c>
      <c r="S53" s="759">
        <f t="shared" si="93"/>
        <v>48.601598396238451</v>
      </c>
      <c r="T53" s="759">
        <f t="shared" si="94"/>
        <v>170.10559438683461</v>
      </c>
      <c r="U53" s="759">
        <f t="shared" si="99"/>
        <v>0</v>
      </c>
      <c r="V53" s="759">
        <f t="shared" si="100"/>
        <v>191.9763136651419</v>
      </c>
      <c r="W53" s="760">
        <f t="shared" si="59"/>
        <v>8394.7110829902867</v>
      </c>
      <c r="X53" s="758"/>
    </row>
    <row r="54" spans="1:28" x14ac:dyDescent="0.3">
      <c r="B54" s="737" t="s">
        <v>357</v>
      </c>
      <c r="C54" s="756">
        <f>'MFR E-13c'!J434</f>
        <v>642690.5324526137</v>
      </c>
      <c r="D54" s="764">
        <f>'MFR E-13c'!J396</f>
        <v>2446247.6807710566</v>
      </c>
      <c r="E54" s="757">
        <f t="shared" si="89"/>
        <v>5.1779999999999999</v>
      </c>
      <c r="F54" s="763">
        <f t="shared" ref="F54:K55" si="117">+F53</f>
        <v>0</v>
      </c>
      <c r="G54" s="846">
        <f t="shared" si="117"/>
        <v>0.74</v>
      </c>
      <c r="H54" s="763">
        <f t="shared" si="117"/>
        <v>0</v>
      </c>
      <c r="I54" s="846">
        <f t="shared" si="117"/>
        <v>1.95</v>
      </c>
      <c r="J54" s="763">
        <f t="shared" si="117"/>
        <v>0.04</v>
      </c>
      <c r="K54" s="763">
        <f t="shared" si="117"/>
        <v>0.14000000000000001</v>
      </c>
      <c r="L54" s="763">
        <f t="shared" ref="L54:N55" si="118">+L53</f>
        <v>0</v>
      </c>
      <c r="M54" s="846">
        <f t="shared" si="118"/>
        <v>0.19</v>
      </c>
      <c r="N54" s="763">
        <f t="shared" si="118"/>
        <v>0.158</v>
      </c>
      <c r="O54" s="758"/>
      <c r="P54" s="759">
        <f t="shared" si="90"/>
        <v>33278.515770396341</v>
      </c>
      <c r="Q54" s="759">
        <f t="shared" si="91"/>
        <v>1810.2232837705819</v>
      </c>
      <c r="R54" s="759">
        <f t="shared" si="92"/>
        <v>4770.1829775035603</v>
      </c>
      <c r="S54" s="759">
        <f t="shared" si="93"/>
        <v>257.0762129810455</v>
      </c>
      <c r="T54" s="759">
        <f t="shared" si="94"/>
        <v>899.76674543365925</v>
      </c>
      <c r="U54" s="759">
        <f t="shared" si="99"/>
        <v>464.78705934650071</v>
      </c>
      <c r="V54" s="759">
        <f t="shared" si="100"/>
        <v>1015.4510412751297</v>
      </c>
      <c r="W54" s="760">
        <f t="shared" si="59"/>
        <v>42496.003090706814</v>
      </c>
      <c r="X54" s="758"/>
      <c r="AB54" s="761"/>
    </row>
    <row r="55" spans="1:28" x14ac:dyDescent="0.3">
      <c r="B55" s="737" t="s">
        <v>358</v>
      </c>
      <c r="C55" s="756">
        <f>'MFR E-13c'!J435</f>
        <v>216786.41601027799</v>
      </c>
      <c r="D55" s="737"/>
      <c r="E55" s="757">
        <f t="shared" si="89"/>
        <v>3.661</v>
      </c>
      <c r="F55" s="763">
        <f t="shared" si="117"/>
        <v>0</v>
      </c>
      <c r="G55" s="846">
        <f t="shared" si="117"/>
        <v>0.74</v>
      </c>
      <c r="H55" s="763">
        <f t="shared" si="117"/>
        <v>0</v>
      </c>
      <c r="I55" s="846">
        <f t="shared" si="117"/>
        <v>1.95</v>
      </c>
      <c r="J55" s="763">
        <f t="shared" si="117"/>
        <v>0.04</v>
      </c>
      <c r="K55" s="763">
        <f t="shared" si="117"/>
        <v>0.14000000000000001</v>
      </c>
      <c r="L55" s="763">
        <f t="shared" si="118"/>
        <v>0</v>
      </c>
      <c r="M55" s="846">
        <f t="shared" si="118"/>
        <v>0.19</v>
      </c>
      <c r="N55" s="763">
        <f t="shared" si="118"/>
        <v>0.158</v>
      </c>
      <c r="O55" s="758"/>
      <c r="P55" s="759">
        <f t="shared" ref="P55" si="119">C55*E55/100</f>
        <v>7936.5506901362769</v>
      </c>
      <c r="Q55" s="759">
        <f t="shared" ref="Q55" si="120">D55*G55/1000</f>
        <v>0</v>
      </c>
      <c r="R55" s="759">
        <f t="shared" ref="R55" si="121">D55*I55/1000</f>
        <v>0</v>
      </c>
      <c r="S55" s="759">
        <f t="shared" ref="S55" si="122">C55*J55/100</f>
        <v>86.714566404111196</v>
      </c>
      <c r="T55" s="759">
        <f t="shared" ref="T55" si="123">C55*K55/100</f>
        <v>303.50098241438923</v>
      </c>
      <c r="U55" s="759">
        <f t="shared" si="99"/>
        <v>0</v>
      </c>
      <c r="V55" s="759">
        <f t="shared" si="100"/>
        <v>342.52253729623925</v>
      </c>
      <c r="W55" s="760">
        <f t="shared" si="59"/>
        <v>8669.2887762510163</v>
      </c>
      <c r="X55" s="758"/>
      <c r="Y55" s="754">
        <f>'MFR E-13a'!H23+'MFR E-13a'!H25</f>
        <v>105252.48363219677</v>
      </c>
      <c r="Z55" s="754">
        <f>'MFR E-13a'!L23+'MFR E-13a'!L25</f>
        <v>110843.33694949276</v>
      </c>
      <c r="AA55" s="754">
        <f>(Y55+SUM($W$45:$W$55)+SUM($W$62:$W$63)+SUM($W$78:$W$84))</f>
        <v>268629.98724133917</v>
      </c>
      <c r="AB55" s="761">
        <f>+((Z55)-(Y55))/(Y55+SUM($W$45:$W$55)+SUM($W$62:$W$63)+SUM($W$78:$W$84))</f>
        <v>2.0812469131650305E-2</v>
      </c>
    </row>
    <row r="56" spans="1:28" x14ac:dyDescent="0.3">
      <c r="C56" s="756"/>
      <c r="D56" s="737"/>
      <c r="E56" s="757"/>
      <c r="F56" s="763"/>
      <c r="G56" s="846"/>
      <c r="H56" s="763"/>
      <c r="I56" s="763"/>
      <c r="J56" s="763"/>
      <c r="K56" s="763"/>
      <c r="L56" s="763"/>
      <c r="M56" s="846"/>
      <c r="N56" s="763"/>
      <c r="O56" s="758"/>
      <c r="P56" s="759"/>
      <c r="Q56" s="759"/>
      <c r="R56" s="759"/>
      <c r="S56" s="759"/>
      <c r="T56" s="759"/>
      <c r="U56" s="759"/>
      <c r="V56" s="759"/>
      <c r="W56" s="760"/>
      <c r="X56" s="758"/>
      <c r="AB56" s="761"/>
    </row>
    <row r="57" spans="1:28" x14ac:dyDescent="0.3">
      <c r="A57" s="739" t="s">
        <v>262</v>
      </c>
      <c r="B57" s="737" t="s">
        <v>144</v>
      </c>
      <c r="C57" s="756">
        <f>'MFR E-13c'!J473</f>
        <v>337305.97524525167</v>
      </c>
      <c r="D57" s="737"/>
      <c r="E57" s="757">
        <f>+'BA-1 Rates Current'!C34</f>
        <v>4.88</v>
      </c>
      <c r="F57" s="757">
        <f>+'BA-1 Rates Current'!G34</f>
        <v>0.11700000000000001</v>
      </c>
      <c r="G57" s="845">
        <f>+'BA-1 Rates Current'!H34</f>
        <v>0</v>
      </c>
      <c r="H57" s="757">
        <f>+'BA-1 Rates Current'!I34</f>
        <v>0.23699999999999999</v>
      </c>
      <c r="I57" s="757">
        <f>+'BA-1 Rates Current'!J34</f>
        <v>0</v>
      </c>
      <c r="J57" s="757">
        <f>+'BA-1 Rates Current'!K34</f>
        <v>3.6999999999999998E-2</v>
      </c>
      <c r="K57" s="757">
        <f>+'BA-1 Rates Current'!L34</f>
        <v>5.6000000000000001E-2</v>
      </c>
      <c r="L57" s="757">
        <f>+'BA-1 Rates Current'!M34</f>
        <v>0.373</v>
      </c>
      <c r="M57" s="845">
        <f>+'BA-1 Rates Current'!N34</f>
        <v>0</v>
      </c>
      <c r="N57" s="757">
        <f>+'BA-1 Rates Current'!O34</f>
        <v>0.42199999999999999</v>
      </c>
      <c r="O57" s="758"/>
      <c r="P57" s="759">
        <f>C57*E57/100</f>
        <v>16460.53159196828</v>
      </c>
      <c r="Q57" s="759">
        <f>C57*F57/100</f>
        <v>394.64799103694446</v>
      </c>
      <c r="R57" s="759">
        <f>C57*H57/100</f>
        <v>799.41516133124651</v>
      </c>
      <c r="S57" s="759">
        <f>C57*J57/100</f>
        <v>124.80321084074311</v>
      </c>
      <c r="T57" s="759">
        <f>C57*K57/100</f>
        <v>188.89134613734095</v>
      </c>
      <c r="U57" s="759">
        <f t="shared" ref="U57" si="124">C57*L57/100</f>
        <v>1258.1512876647887</v>
      </c>
      <c r="V57" s="759">
        <f t="shared" ref="V57" si="125">C57*N57/100</f>
        <v>1423.4312155349619</v>
      </c>
      <c r="W57" s="760">
        <f t="shared" si="59"/>
        <v>20649.871804514307</v>
      </c>
      <c r="X57" s="758"/>
      <c r="Y57" s="754">
        <f>'MFR E-13a'!H27</f>
        <v>15640.470641964466</v>
      </c>
      <c r="Z57" s="754">
        <f>'MFR E-13a'!L27</f>
        <v>16470.550564764279</v>
      </c>
      <c r="AA57" s="754">
        <f>(Y57+$W$57)</f>
        <v>36290.342446478775</v>
      </c>
      <c r="AB57" s="761">
        <f>+((Z57)-(Y57))/(Y57+$W$57)</f>
        <v>2.2873300907094479E-2</v>
      </c>
    </row>
    <row r="58" spans="1:28" x14ac:dyDescent="0.3">
      <c r="C58" s="756"/>
      <c r="D58" s="737"/>
      <c r="E58" s="757"/>
      <c r="F58" s="757"/>
      <c r="G58" s="845"/>
      <c r="H58" s="757"/>
      <c r="I58" s="757"/>
      <c r="J58" s="757"/>
      <c r="K58" s="757"/>
      <c r="L58" s="757"/>
      <c r="M58" s="757"/>
      <c r="N58" s="757"/>
      <c r="O58" s="758"/>
      <c r="P58" s="759"/>
      <c r="Q58" s="759"/>
      <c r="R58" s="759"/>
      <c r="S58" s="759"/>
      <c r="T58" s="759"/>
      <c r="U58" s="759"/>
      <c r="V58" s="759"/>
      <c r="W58" s="760"/>
      <c r="X58" s="758"/>
      <c r="AB58" s="761"/>
    </row>
    <row r="59" spans="1:28" x14ac:dyDescent="0.3">
      <c r="A59" s="739" t="s">
        <v>133</v>
      </c>
      <c r="B59" s="737" t="s">
        <v>352</v>
      </c>
      <c r="C59" s="741">
        <f>'MFR E-13c'!J523</f>
        <v>60055.502803415962</v>
      </c>
      <c r="D59" s="766"/>
      <c r="E59" s="757">
        <f>E30</f>
        <v>5.1950000000000003</v>
      </c>
      <c r="F59" s="763">
        <f>F30</f>
        <v>0</v>
      </c>
      <c r="G59" s="846">
        <v>0</v>
      </c>
      <c r="H59" s="763">
        <f>H30</f>
        <v>0</v>
      </c>
      <c r="I59" s="846">
        <v>0</v>
      </c>
      <c r="J59" s="763">
        <f>J30</f>
        <v>4.2999999999999997E-2</v>
      </c>
      <c r="K59" s="763">
        <f>K30</f>
        <v>0.17399999999999999</v>
      </c>
      <c r="L59" s="763">
        <f t="shared" ref="L59:N59" si="126">L30</f>
        <v>0</v>
      </c>
      <c r="M59" s="846">
        <v>0</v>
      </c>
      <c r="N59" s="763">
        <f t="shared" si="126"/>
        <v>0.32600000000000001</v>
      </c>
      <c r="O59" s="758"/>
      <c r="P59" s="759">
        <f>C59*E59/100</f>
        <v>3119.8833706374594</v>
      </c>
      <c r="Q59" s="759">
        <f>D59*G59/1000</f>
        <v>0</v>
      </c>
      <c r="R59" s="759">
        <f>D59*I59/1000</f>
        <v>0</v>
      </c>
      <c r="S59" s="759">
        <f>C59*J59/100</f>
        <v>25.82386620546886</v>
      </c>
      <c r="T59" s="759">
        <f>C59*K59/100</f>
        <v>104.49657487794377</v>
      </c>
      <c r="U59" s="759">
        <f>C59*L59/100</f>
        <v>0</v>
      </c>
      <c r="V59" s="759">
        <f t="shared" ref="V59:V60" si="127">C59*N59/100</f>
        <v>195.78093913913605</v>
      </c>
      <c r="W59" s="760">
        <f t="shared" ref="W59:W60" si="128">SUM(P59:V59)</f>
        <v>3445.9847508600078</v>
      </c>
      <c r="X59" s="758"/>
    </row>
    <row r="60" spans="1:28" x14ac:dyDescent="0.3">
      <c r="B60" s="737" t="s">
        <v>359</v>
      </c>
      <c r="C60" s="741">
        <f>'MFR E-13c'!J524</f>
        <v>5768.3822651282117</v>
      </c>
      <c r="E60" s="757">
        <f>E34</f>
        <v>6.5709999999999997</v>
      </c>
      <c r="F60" s="763">
        <f>F31</f>
        <v>0</v>
      </c>
      <c r="G60" s="846">
        <v>0</v>
      </c>
      <c r="H60" s="763">
        <f>H31</f>
        <v>0</v>
      </c>
      <c r="I60" s="846">
        <v>0</v>
      </c>
      <c r="J60" s="763">
        <f>J31</f>
        <v>4.2999999999999997E-2</v>
      </c>
      <c r="K60" s="763">
        <f>K31</f>
        <v>0.17399999999999999</v>
      </c>
      <c r="L60" s="763">
        <f>L31</f>
        <v>0</v>
      </c>
      <c r="M60" s="846">
        <v>0</v>
      </c>
      <c r="N60" s="763">
        <f>N31</f>
        <v>0.32600000000000001</v>
      </c>
      <c r="O60" s="758"/>
      <c r="P60" s="759">
        <f>C60*E60/100</f>
        <v>379.04039864157477</v>
      </c>
      <c r="Q60" s="759">
        <f>D60*G60/1000</f>
        <v>0</v>
      </c>
      <c r="R60" s="759">
        <f>D60*I60/1000</f>
        <v>0</v>
      </c>
      <c r="S60" s="759">
        <f>C60*J60/100</f>
        <v>2.4804043740051309</v>
      </c>
      <c r="T60" s="759">
        <f>C60*K60/100</f>
        <v>10.036985141323088</v>
      </c>
      <c r="U60" s="759">
        <f t="shared" ref="U60" si="129">C60*L60/100</f>
        <v>0</v>
      </c>
      <c r="V60" s="759">
        <f t="shared" si="127"/>
        <v>18.804926184317971</v>
      </c>
      <c r="W60" s="760">
        <f t="shared" si="128"/>
        <v>410.36271434122096</v>
      </c>
      <c r="X60" s="758"/>
    </row>
    <row r="61" spans="1:28" x14ac:dyDescent="0.3">
      <c r="E61" s="757"/>
      <c r="F61" s="763"/>
      <c r="G61" s="846"/>
      <c r="H61" s="763"/>
      <c r="I61" s="763"/>
      <c r="J61" s="763"/>
      <c r="K61" s="763"/>
      <c r="L61" s="763"/>
      <c r="M61" s="763"/>
      <c r="N61" s="763"/>
      <c r="O61" s="758"/>
      <c r="P61" s="759"/>
      <c r="Q61" s="759"/>
      <c r="R61" s="759"/>
      <c r="S61" s="759"/>
      <c r="T61" s="759"/>
      <c r="U61" s="759"/>
      <c r="V61" s="759"/>
      <c r="W61" s="760"/>
      <c r="X61" s="758"/>
    </row>
    <row r="62" spans="1:28" x14ac:dyDescent="0.3">
      <c r="A62" s="739" t="s">
        <v>135</v>
      </c>
      <c r="B62" s="737" t="s">
        <v>352</v>
      </c>
      <c r="C62" s="741">
        <f>'MFR E-13c'!J575</f>
        <v>53386.596307825348</v>
      </c>
      <c r="E62" s="757">
        <f>E59</f>
        <v>5.1950000000000003</v>
      </c>
      <c r="F62" s="763">
        <f>F49</f>
        <v>0</v>
      </c>
      <c r="G62" s="846">
        <v>0</v>
      </c>
      <c r="H62" s="763">
        <f>H49</f>
        <v>0</v>
      </c>
      <c r="I62" s="846">
        <v>0</v>
      </c>
      <c r="J62" s="763">
        <f t="shared" ref="J62:L63" si="130">J49</f>
        <v>4.1000000000000002E-2</v>
      </c>
      <c r="K62" s="763">
        <f t="shared" si="130"/>
        <v>0.14199999999999999</v>
      </c>
      <c r="L62" s="763">
        <f t="shared" si="130"/>
        <v>0</v>
      </c>
      <c r="M62" s="846">
        <v>0</v>
      </c>
      <c r="N62" s="763">
        <f>N49</f>
        <v>0.159</v>
      </c>
      <c r="O62" s="758"/>
      <c r="P62" s="759">
        <f>C62*E62/100</f>
        <v>2773.4336781915272</v>
      </c>
      <c r="Q62" s="759">
        <f>D62*G62/1000</f>
        <v>0</v>
      </c>
      <c r="R62" s="759">
        <f>D62*I62/1000</f>
        <v>0</v>
      </c>
      <c r="S62" s="759">
        <f>C62*J62/100</f>
        <v>21.888504486208394</v>
      </c>
      <c r="T62" s="759">
        <f>C62*K62/100</f>
        <v>75.808966757111989</v>
      </c>
      <c r="U62" s="759">
        <f t="shared" ref="U62:U63" si="131">C62*L62/100</f>
        <v>0</v>
      </c>
      <c r="V62" s="759">
        <f t="shared" ref="V62:V63" si="132">C62*N62/100</f>
        <v>84.88468812944231</v>
      </c>
      <c r="W62" s="760">
        <f t="shared" ref="W62:W63" si="133">SUM(P62:V62)</f>
        <v>2956.01583756429</v>
      </c>
      <c r="X62" s="758"/>
    </row>
    <row r="63" spans="1:28" x14ac:dyDescent="0.3">
      <c r="B63" s="737" t="s">
        <v>359</v>
      </c>
      <c r="C63" s="741">
        <f>'MFR E-13c'!J576</f>
        <v>2300.9447091023085</v>
      </c>
      <c r="E63" s="757">
        <f>E60</f>
        <v>6.5709999999999997</v>
      </c>
      <c r="F63" s="763">
        <f>F50</f>
        <v>0</v>
      </c>
      <c r="G63" s="846">
        <v>0</v>
      </c>
      <c r="H63" s="763">
        <f>H50</f>
        <v>0</v>
      </c>
      <c r="I63" s="846">
        <v>0</v>
      </c>
      <c r="J63" s="763">
        <f t="shared" si="130"/>
        <v>4.1000000000000002E-2</v>
      </c>
      <c r="K63" s="763">
        <f t="shared" si="130"/>
        <v>0.14199999999999999</v>
      </c>
      <c r="L63" s="763">
        <f t="shared" si="130"/>
        <v>0</v>
      </c>
      <c r="M63" s="846">
        <v>0</v>
      </c>
      <c r="N63" s="763">
        <f>N50</f>
        <v>0.159</v>
      </c>
      <c r="O63" s="758"/>
      <c r="P63" s="759">
        <f>C63*E63/100</f>
        <v>151.19507683511267</v>
      </c>
      <c r="Q63" s="759">
        <f>D63*G63/1000</f>
        <v>0</v>
      </c>
      <c r="R63" s="759">
        <f>D63*I63/1000</f>
        <v>0</v>
      </c>
      <c r="S63" s="759">
        <f>C63*J63/100</f>
        <v>0.94338733073194647</v>
      </c>
      <c r="T63" s="759">
        <f>C63*K63/100</f>
        <v>3.2673414869252775</v>
      </c>
      <c r="U63" s="759">
        <f t="shared" si="131"/>
        <v>0</v>
      </c>
      <c r="V63" s="759">
        <f t="shared" si="132"/>
        <v>3.6585020874726708</v>
      </c>
      <c r="W63" s="760">
        <f t="shared" si="133"/>
        <v>159.06430774024258</v>
      </c>
      <c r="X63" s="758"/>
    </row>
    <row r="64" spans="1:28" x14ac:dyDescent="0.3">
      <c r="E64" s="757"/>
      <c r="F64" s="763"/>
      <c r="G64" s="846"/>
      <c r="H64" s="763"/>
      <c r="I64" s="763"/>
      <c r="J64" s="763"/>
      <c r="K64" s="763"/>
      <c r="L64" s="763"/>
      <c r="M64" s="763"/>
      <c r="N64" s="763"/>
      <c r="O64" s="758"/>
      <c r="P64" s="759"/>
      <c r="Q64" s="759"/>
      <c r="R64" s="759"/>
      <c r="S64" s="759"/>
      <c r="T64" s="759"/>
      <c r="U64" s="759"/>
      <c r="V64" s="759"/>
      <c r="W64" s="760"/>
      <c r="X64" s="758"/>
    </row>
    <row r="65" spans="1:30" x14ac:dyDescent="0.3">
      <c r="A65" s="739" t="s">
        <v>134</v>
      </c>
      <c r="B65" s="737" t="s">
        <v>352</v>
      </c>
      <c r="C65" s="741">
        <f>'MFR E-13c'!J626</f>
        <v>142986.33464670097</v>
      </c>
      <c r="E65" s="757">
        <f>E62</f>
        <v>5.1950000000000003</v>
      </c>
      <c r="F65" s="763">
        <v>0</v>
      </c>
      <c r="G65" s="846">
        <v>0</v>
      </c>
      <c r="H65" s="763">
        <v>0</v>
      </c>
      <c r="I65" s="763">
        <v>0</v>
      </c>
      <c r="J65" s="763">
        <f>J41</f>
        <v>4.1000000000000002E-2</v>
      </c>
      <c r="K65" s="763">
        <f>K41</f>
        <v>0.11899999999999999</v>
      </c>
      <c r="L65" s="763">
        <v>0</v>
      </c>
      <c r="M65" s="763">
        <v>0</v>
      </c>
      <c r="N65" s="763">
        <f>N41</f>
        <v>0.32600000000000001</v>
      </c>
      <c r="O65" s="758"/>
      <c r="P65" s="759">
        <f>C65*E65/100</f>
        <v>7428.1400848961157</v>
      </c>
      <c r="Q65" s="759">
        <f>D65*G65/1000</f>
        <v>0</v>
      </c>
      <c r="R65" s="759">
        <f>C65*H65/1000</f>
        <v>0</v>
      </c>
      <c r="S65" s="759">
        <f>C65*J65/100</f>
        <v>58.624397205147396</v>
      </c>
      <c r="T65" s="759">
        <f>C65*K65/100</f>
        <v>170.15373822957415</v>
      </c>
      <c r="U65" s="759">
        <f t="shared" ref="U65" si="134">C65*L65/100</f>
        <v>0</v>
      </c>
      <c r="V65" s="759">
        <f t="shared" ref="V65" si="135">C65*N65/100</f>
        <v>466.13545094824519</v>
      </c>
      <c r="W65" s="760">
        <f t="shared" ref="W65" si="136">SUM(P65:V65)</f>
        <v>8123.0536712790818</v>
      </c>
      <c r="X65" s="758"/>
      <c r="Y65" s="737"/>
      <c r="Z65" s="737"/>
      <c r="AA65" s="737"/>
    </row>
    <row r="66" spans="1:30" x14ac:dyDescent="0.3">
      <c r="E66" s="757"/>
      <c r="F66" s="757"/>
      <c r="G66" s="763"/>
      <c r="H66" s="757"/>
      <c r="I66" s="757"/>
      <c r="J66" s="757"/>
      <c r="L66" s="757"/>
      <c r="M66" s="757"/>
      <c r="N66" s="757"/>
      <c r="O66" s="742"/>
      <c r="X66" s="742"/>
    </row>
    <row r="67" spans="1:30" x14ac:dyDescent="0.3">
      <c r="A67" s="765" t="s">
        <v>360</v>
      </c>
      <c r="E67" s="757"/>
      <c r="F67" s="757"/>
      <c r="G67" s="763"/>
      <c r="H67" s="757"/>
      <c r="I67" s="757"/>
      <c r="J67" s="757"/>
      <c r="L67" s="757"/>
      <c r="M67" s="757"/>
      <c r="N67" s="757"/>
      <c r="O67" s="742"/>
      <c r="X67" s="742"/>
    </row>
    <row r="68" spans="1:30" x14ac:dyDescent="0.3">
      <c r="A68" s="765" t="s">
        <v>361</v>
      </c>
      <c r="E68" s="757"/>
      <c r="F68" s="757"/>
      <c r="G68" s="763"/>
      <c r="H68" s="757"/>
      <c r="I68" s="757"/>
      <c r="J68" s="757"/>
      <c r="L68" s="757"/>
      <c r="M68" s="757"/>
      <c r="N68" s="757"/>
      <c r="O68" s="742"/>
      <c r="X68" s="742"/>
    </row>
    <row r="69" spans="1:30" x14ac:dyDescent="0.3">
      <c r="A69" s="765" t="s">
        <v>362</v>
      </c>
      <c r="D69" s="754"/>
      <c r="E69" s="754"/>
      <c r="F69" s="754"/>
      <c r="G69" s="763">
        <f>+'BA-1 Rates Current'!H38</f>
        <v>0.09</v>
      </c>
      <c r="H69" s="754"/>
      <c r="I69" s="763">
        <f>+'BA-1 Rates Current'!J38</f>
        <v>0.24399999999999999</v>
      </c>
      <c r="J69" s="754"/>
      <c r="L69" s="754"/>
      <c r="M69" s="763">
        <f>+'BA-1 Rates Current'!N38</f>
        <v>0.11899999999999999</v>
      </c>
      <c r="N69" s="754"/>
      <c r="O69" s="742"/>
      <c r="P69" s="754"/>
      <c r="Q69" s="759">
        <f>D69*G69/1000</f>
        <v>0</v>
      </c>
      <c r="R69" s="759">
        <f>D69*I69/1000</f>
        <v>0</v>
      </c>
      <c r="S69" s="754"/>
      <c r="T69" s="754"/>
      <c r="U69" s="759">
        <f t="shared" ref="U69:U71" si="137">D69*M69/1000</f>
        <v>0</v>
      </c>
      <c r="V69" s="754"/>
      <c r="W69" s="760">
        <f t="shared" ref="W69:W71" si="138">SUM(P69:V69)</f>
        <v>0</v>
      </c>
      <c r="X69" s="742"/>
    </row>
    <row r="70" spans="1:30" x14ac:dyDescent="0.3">
      <c r="A70" s="765" t="s">
        <v>363</v>
      </c>
      <c r="D70" s="766">
        <f>'MFR E-13c'!J514</f>
        <v>58299.72</v>
      </c>
      <c r="E70" s="754"/>
      <c r="F70" s="754"/>
      <c r="G70" s="763">
        <f>+'BA-1 Rates Current'!H39</f>
        <v>8.8999999999999996E-2</v>
      </c>
      <c r="H70" s="754"/>
      <c r="I70" s="763">
        <f>+'BA-1 Rates Current'!J39</f>
        <v>0.24199999999999999</v>
      </c>
      <c r="J70" s="754"/>
      <c r="L70" s="754"/>
      <c r="M70" s="763">
        <f>+'BA-1 Rates Current'!N39</f>
        <v>0.11799999999999999</v>
      </c>
      <c r="N70" s="754"/>
      <c r="O70" s="742"/>
      <c r="P70" s="754"/>
      <c r="Q70" s="759">
        <f>D70*G70/1000</f>
        <v>5.1886750800000003</v>
      </c>
      <c r="R70" s="759">
        <f t="shared" ref="R70:R71" si="139">D70*I70/1000</f>
        <v>14.108532240000001</v>
      </c>
      <c r="S70" s="754"/>
      <c r="T70" s="754"/>
      <c r="U70" s="759">
        <f t="shared" si="137"/>
        <v>6.8793669599999996</v>
      </c>
      <c r="V70" s="754"/>
      <c r="W70" s="760">
        <f t="shared" si="138"/>
        <v>26.176574280000001</v>
      </c>
      <c r="X70" s="742"/>
    </row>
    <row r="71" spans="1:30" ht="12.75" customHeight="1" x14ac:dyDescent="0.3">
      <c r="A71" s="767" t="s">
        <v>364</v>
      </c>
      <c r="D71" s="766">
        <f>'MFR E-13c'!J517</f>
        <v>253432</v>
      </c>
      <c r="E71" s="754"/>
      <c r="F71" s="754"/>
      <c r="G71" s="763">
        <f>+'BA-1 Rates Current'!H40</f>
        <v>8.7999999999999995E-2</v>
      </c>
      <c r="H71" s="754"/>
      <c r="I71" s="763">
        <f>+'BA-1 Rates Current'!J40</f>
        <v>0.23899999999999999</v>
      </c>
      <c r="J71" s="754"/>
      <c r="L71" s="754"/>
      <c r="M71" s="763">
        <f>+'BA-1 Rates Current'!N40</f>
        <v>0.11700000000000001</v>
      </c>
      <c r="N71" s="754"/>
      <c r="O71" s="742"/>
      <c r="P71" s="754"/>
      <c r="Q71" s="759">
        <f>D71*G71/1000</f>
        <v>22.302015999999998</v>
      </c>
      <c r="R71" s="759">
        <f t="shared" si="139"/>
        <v>60.570247999999999</v>
      </c>
      <c r="S71" s="754"/>
      <c r="T71" s="754"/>
      <c r="U71" s="759">
        <f t="shared" si="137"/>
        <v>29.651544000000001</v>
      </c>
      <c r="V71" s="754"/>
      <c r="W71" s="760">
        <f t="shared" si="138"/>
        <v>112.523808</v>
      </c>
      <c r="X71" s="742"/>
    </row>
    <row r="72" spans="1:30" s="754" customFormat="1" x14ac:dyDescent="0.3">
      <c r="A72" s="765" t="s">
        <v>365</v>
      </c>
      <c r="B72" s="737"/>
      <c r="C72" s="741"/>
      <c r="D72" s="736"/>
      <c r="G72" s="763"/>
      <c r="I72" s="763"/>
      <c r="K72" s="737"/>
      <c r="M72" s="763"/>
      <c r="O72" s="742"/>
      <c r="Q72" s="737"/>
      <c r="R72" s="737"/>
      <c r="U72" s="737"/>
      <c r="W72" s="760"/>
      <c r="X72" s="742"/>
      <c r="AB72" s="737"/>
      <c r="AC72" s="737"/>
      <c r="AD72" s="737"/>
    </row>
    <row r="73" spans="1:30" s="754" customFormat="1" x14ac:dyDescent="0.3">
      <c r="A73" s="765" t="s">
        <v>362</v>
      </c>
      <c r="B73" s="737"/>
      <c r="C73" s="741"/>
      <c r="G73" s="763">
        <f>+'BA-1 Rates Current'!H42</f>
        <v>4.2999999999999997E-2</v>
      </c>
      <c r="I73" s="763">
        <f>+'BA-1 Rates Current'!J42</f>
        <v>0.11600000000000001</v>
      </c>
      <c r="K73" s="737"/>
      <c r="M73" s="763">
        <f>+'BA-1 Rates Current'!N42</f>
        <v>5.7000000000000002E-2</v>
      </c>
      <c r="O73" s="742"/>
      <c r="Q73" s="759">
        <f>D73*G73/1000</f>
        <v>0</v>
      </c>
      <c r="R73" s="759">
        <f>D73*I73/1000</f>
        <v>0</v>
      </c>
      <c r="U73" s="759">
        <f t="shared" ref="U73:U75" si="140">D73*M73/1000</f>
        <v>0</v>
      </c>
      <c r="W73" s="760">
        <f t="shared" ref="W73:W75" si="141">SUM(P73:V73)</f>
        <v>0</v>
      </c>
      <c r="X73" s="742"/>
      <c r="AB73" s="737"/>
      <c r="AC73" s="737"/>
      <c r="AD73" s="737"/>
    </row>
    <row r="74" spans="1:30" s="754" customFormat="1" x14ac:dyDescent="0.3">
      <c r="A74" s="765" t="s">
        <v>363</v>
      </c>
      <c r="B74" s="737"/>
      <c r="C74" s="741"/>
      <c r="D74" s="766">
        <f>'MFR E-13c'!J515</f>
        <v>2095482.8145370097</v>
      </c>
      <c r="G74" s="763">
        <f>+'BA-1 Rates Current'!H43</f>
        <v>4.2999999999999997E-2</v>
      </c>
      <c r="I74" s="763">
        <f>+'BA-1 Rates Current'!J43</f>
        <v>0.115</v>
      </c>
      <c r="K74" s="737"/>
      <c r="M74" s="763">
        <f>+'BA-1 Rates Current'!N43</f>
        <v>5.6000000000000001E-2</v>
      </c>
      <c r="O74" s="742"/>
      <c r="Q74" s="759">
        <f>D74*G74/1000</f>
        <v>90.105761025091411</v>
      </c>
      <c r="R74" s="759">
        <f t="shared" ref="R74:R75" si="142">D74*I74/1000</f>
        <v>240.98052367175612</v>
      </c>
      <c r="U74" s="759">
        <f t="shared" si="140"/>
        <v>117.34703761407255</v>
      </c>
      <c r="W74" s="760">
        <f t="shared" si="141"/>
        <v>448.43332231092006</v>
      </c>
      <c r="X74" s="742"/>
      <c r="AB74" s="737"/>
      <c r="AC74" s="737"/>
      <c r="AD74" s="737"/>
    </row>
    <row r="75" spans="1:30" s="754" customFormat="1" x14ac:dyDescent="0.3">
      <c r="A75" s="767" t="s">
        <v>364</v>
      </c>
      <c r="B75" s="737"/>
      <c r="C75" s="741"/>
      <c r="D75" s="766">
        <f>'MFR E-13c'!J518</f>
        <v>148250.08777759949</v>
      </c>
      <c r="G75" s="763">
        <f>+'BA-1 Rates Current'!H44</f>
        <v>4.2000000000000003E-2</v>
      </c>
      <c r="I75" s="763">
        <f>+'BA-1 Rates Current'!J44</f>
        <v>0.114</v>
      </c>
      <c r="K75" s="737"/>
      <c r="M75" s="763">
        <f>+'BA-1 Rates Current'!N44</f>
        <v>5.6000000000000001E-2</v>
      </c>
      <c r="O75" s="742"/>
      <c r="Q75" s="759">
        <f>D75*G75/1000</f>
        <v>6.2265036866591794</v>
      </c>
      <c r="R75" s="759">
        <f t="shared" si="142"/>
        <v>16.900510006646343</v>
      </c>
      <c r="U75" s="759">
        <f t="shared" si="140"/>
        <v>8.3020049155455702</v>
      </c>
      <c r="W75" s="760">
        <f t="shared" si="141"/>
        <v>31.429018608851091</v>
      </c>
      <c r="X75" s="742"/>
      <c r="AB75" s="737"/>
      <c r="AC75" s="737"/>
      <c r="AD75" s="737"/>
    </row>
    <row r="76" spans="1:30" s="754" customFormat="1" x14ac:dyDescent="0.3">
      <c r="A76" s="765" t="s">
        <v>366</v>
      </c>
      <c r="B76" s="737"/>
      <c r="C76" s="741"/>
      <c r="D76" s="736"/>
      <c r="G76" s="763"/>
      <c r="I76" s="763"/>
      <c r="K76" s="737"/>
      <c r="M76" s="763"/>
      <c r="O76" s="742"/>
      <c r="Q76" s="737"/>
      <c r="R76" s="737"/>
      <c r="U76" s="737"/>
      <c r="W76" s="760"/>
      <c r="X76" s="742"/>
      <c r="AB76" s="737"/>
      <c r="AC76" s="737"/>
      <c r="AD76" s="737"/>
    </row>
    <row r="77" spans="1:30" s="754" customFormat="1" x14ac:dyDescent="0.3">
      <c r="A77" s="765" t="s">
        <v>361</v>
      </c>
      <c r="B77" s="737"/>
      <c r="C77" s="741"/>
      <c r="D77" s="736"/>
      <c r="G77" s="763"/>
      <c r="I77" s="763"/>
      <c r="K77" s="737"/>
      <c r="M77" s="763"/>
      <c r="O77" s="742"/>
      <c r="Q77" s="737"/>
      <c r="R77" s="737"/>
      <c r="U77" s="737"/>
      <c r="W77" s="760"/>
      <c r="X77" s="742"/>
      <c r="AB77" s="737"/>
      <c r="AC77" s="737"/>
      <c r="AD77" s="737"/>
    </row>
    <row r="78" spans="1:30" s="754" customFormat="1" x14ac:dyDescent="0.3">
      <c r="A78" s="765" t="s">
        <v>362</v>
      </c>
      <c r="B78" s="737"/>
      <c r="C78" s="741"/>
      <c r="G78" s="763">
        <f>+G69</f>
        <v>0.09</v>
      </c>
      <c r="I78" s="763">
        <f>+I69</f>
        <v>0.24399999999999999</v>
      </c>
      <c r="K78" s="737"/>
      <c r="M78" s="763">
        <f>+M69</f>
        <v>0.11899999999999999</v>
      </c>
      <c r="O78" s="742"/>
      <c r="Q78" s="759">
        <f>D78*G78/1000</f>
        <v>0</v>
      </c>
      <c r="R78" s="759">
        <f>D78*I78/1000</f>
        <v>0</v>
      </c>
      <c r="U78" s="759">
        <f t="shared" ref="U78:U80" si="143">D78*M78/1000</f>
        <v>0</v>
      </c>
      <c r="W78" s="760">
        <f t="shared" ref="W78:W80" si="144">SUM(P78:V78)</f>
        <v>0</v>
      </c>
      <c r="X78" s="742"/>
      <c r="AB78" s="737"/>
      <c r="AC78" s="737"/>
      <c r="AD78" s="737"/>
    </row>
    <row r="79" spans="1:30" s="754" customFormat="1" x14ac:dyDescent="0.3">
      <c r="A79" s="765" t="s">
        <v>363</v>
      </c>
      <c r="B79" s="737"/>
      <c r="C79" s="741"/>
      <c r="D79" s="766">
        <f>'MFR E-13c'!J566</f>
        <v>66270</v>
      </c>
      <c r="G79" s="763">
        <f t="shared" ref="G79:I84" si="145">+G70</f>
        <v>8.8999999999999996E-2</v>
      </c>
      <c r="I79" s="763">
        <f t="shared" si="145"/>
        <v>0.24199999999999999</v>
      </c>
      <c r="K79" s="737"/>
      <c r="M79" s="763">
        <f t="shared" ref="M79" si="146">+M70</f>
        <v>0.11799999999999999</v>
      </c>
      <c r="O79" s="742"/>
      <c r="Q79" s="759">
        <f>D79*G79/1000</f>
        <v>5.8980299999999994</v>
      </c>
      <c r="R79" s="759">
        <f t="shared" ref="R79:R80" si="147">D79*I79/1000</f>
        <v>16.03734</v>
      </c>
      <c r="U79" s="759">
        <f t="shared" si="143"/>
        <v>7.8198599999999994</v>
      </c>
      <c r="W79" s="760">
        <f t="shared" si="144"/>
        <v>29.755229999999997</v>
      </c>
      <c r="X79" s="742"/>
      <c r="AB79" s="737"/>
      <c r="AC79" s="737"/>
      <c r="AD79" s="737"/>
    </row>
    <row r="80" spans="1:30" s="754" customFormat="1" ht="12.75" customHeight="1" x14ac:dyDescent="0.3">
      <c r="A80" s="767" t="s">
        <v>364</v>
      </c>
      <c r="B80" s="737"/>
      <c r="C80" s="741"/>
      <c r="D80" s="766">
        <f>'MFR E-13c'!J569</f>
        <v>110000</v>
      </c>
      <c r="G80" s="763">
        <f t="shared" si="145"/>
        <v>8.7999999999999995E-2</v>
      </c>
      <c r="I80" s="763">
        <f t="shared" si="145"/>
        <v>0.23899999999999999</v>
      </c>
      <c r="K80" s="737"/>
      <c r="M80" s="763">
        <f t="shared" ref="M80" si="148">+M71</f>
        <v>0.11700000000000001</v>
      </c>
      <c r="O80" s="742"/>
      <c r="Q80" s="759">
        <f>D80*G80/1000</f>
        <v>9.68</v>
      </c>
      <c r="R80" s="759">
        <f t="shared" si="147"/>
        <v>26.29</v>
      </c>
      <c r="U80" s="759">
        <f t="shared" si="143"/>
        <v>12.87</v>
      </c>
      <c r="W80" s="760">
        <f t="shared" si="144"/>
        <v>48.839999999999996</v>
      </c>
      <c r="X80" s="742"/>
      <c r="AB80" s="737"/>
      <c r="AC80" s="737"/>
      <c r="AD80" s="737"/>
    </row>
    <row r="81" spans="1:30" s="754" customFormat="1" x14ac:dyDescent="0.3">
      <c r="A81" s="765" t="s">
        <v>365</v>
      </c>
      <c r="B81" s="737"/>
      <c r="C81" s="741"/>
      <c r="D81" s="736"/>
      <c r="G81" s="763"/>
      <c r="I81" s="763"/>
      <c r="K81" s="737"/>
      <c r="M81" s="763"/>
      <c r="O81" s="742"/>
      <c r="Q81" s="737"/>
      <c r="R81" s="737"/>
      <c r="U81" s="737"/>
      <c r="W81" s="760"/>
      <c r="X81" s="742"/>
      <c r="AB81" s="737"/>
      <c r="AC81" s="737"/>
      <c r="AD81" s="737"/>
    </row>
    <row r="82" spans="1:30" s="754" customFormat="1" x14ac:dyDescent="0.3">
      <c r="A82" s="765" t="s">
        <v>362</v>
      </c>
      <c r="B82" s="737"/>
      <c r="C82" s="741"/>
      <c r="G82" s="763">
        <f t="shared" si="145"/>
        <v>4.2999999999999997E-2</v>
      </c>
      <c r="I82" s="763">
        <f t="shared" si="145"/>
        <v>0.11600000000000001</v>
      </c>
      <c r="K82" s="737"/>
      <c r="M82" s="763">
        <f t="shared" ref="M82" si="149">+M73</f>
        <v>5.7000000000000002E-2</v>
      </c>
      <c r="O82" s="742"/>
      <c r="Q82" s="759">
        <f>D82*G82/1000</f>
        <v>0</v>
      </c>
      <c r="R82" s="759">
        <f>D82*I82/1000</f>
        <v>0</v>
      </c>
      <c r="U82" s="759">
        <f t="shared" ref="U82:U84" si="150">D82*M82/1000</f>
        <v>0</v>
      </c>
      <c r="W82" s="760">
        <f t="shared" ref="W82:W84" si="151">SUM(P82:V82)</f>
        <v>0</v>
      </c>
      <c r="X82" s="742"/>
      <c r="AB82" s="737"/>
      <c r="AC82" s="737"/>
      <c r="AD82" s="737"/>
    </row>
    <row r="83" spans="1:30" s="754" customFormat="1" x14ac:dyDescent="0.3">
      <c r="A83" s="765" t="s">
        <v>363</v>
      </c>
      <c r="B83" s="737"/>
      <c r="C83" s="741"/>
      <c r="D83" s="766">
        <f>'MFR E-13c'!J567</f>
        <v>2169838.4618065543</v>
      </c>
      <c r="G83" s="763">
        <f t="shared" si="145"/>
        <v>4.2999999999999997E-2</v>
      </c>
      <c r="I83" s="763">
        <f t="shared" si="145"/>
        <v>0.115</v>
      </c>
      <c r="K83" s="737"/>
      <c r="M83" s="763">
        <f t="shared" ref="M83" si="152">+M74</f>
        <v>5.6000000000000001E-2</v>
      </c>
      <c r="O83" s="742"/>
      <c r="Q83" s="759">
        <f>D83*G83/1000</f>
        <v>93.303053857681832</v>
      </c>
      <c r="R83" s="759">
        <f t="shared" ref="R83:R84" si="153">D83*I83/1000</f>
        <v>249.53142310775377</v>
      </c>
      <c r="U83" s="759">
        <f t="shared" si="150"/>
        <v>121.51095386116704</v>
      </c>
      <c r="W83" s="760">
        <f t="shared" si="151"/>
        <v>464.34543082660264</v>
      </c>
      <c r="X83" s="742"/>
      <c r="AB83" s="737"/>
      <c r="AC83" s="737"/>
      <c r="AD83" s="737"/>
    </row>
    <row r="84" spans="1:30" s="754" customFormat="1" x14ac:dyDescent="0.3">
      <c r="A84" s="767" t="s">
        <v>364</v>
      </c>
      <c r="B84" s="737"/>
      <c r="C84" s="741"/>
      <c r="D84" s="766">
        <f>'MFR E-13c'!J570</f>
        <v>45223.25659990203</v>
      </c>
      <c r="G84" s="763">
        <f t="shared" si="145"/>
        <v>4.2000000000000003E-2</v>
      </c>
      <c r="I84" s="763">
        <f t="shared" si="145"/>
        <v>0.114</v>
      </c>
      <c r="K84" s="737"/>
      <c r="M84" s="763">
        <f t="shared" ref="M84" si="154">+M75</f>
        <v>5.6000000000000001E-2</v>
      </c>
      <c r="O84" s="742"/>
      <c r="Q84" s="759">
        <f>D84*G84/1000</f>
        <v>1.8993767771958854</v>
      </c>
      <c r="R84" s="759">
        <f t="shared" si="153"/>
        <v>5.1554512523888318</v>
      </c>
      <c r="U84" s="759">
        <f t="shared" si="150"/>
        <v>2.5325023695945137</v>
      </c>
      <c r="W84" s="760">
        <f t="shared" si="151"/>
        <v>9.5873303991792316</v>
      </c>
      <c r="X84" s="742"/>
      <c r="AB84" s="737"/>
      <c r="AC84" s="737"/>
      <c r="AD84" s="737"/>
    </row>
    <row r="85" spans="1:30" s="754" customFormat="1" x14ac:dyDescent="0.3">
      <c r="A85" s="765" t="s">
        <v>367</v>
      </c>
      <c r="B85" s="737"/>
      <c r="C85" s="741"/>
      <c r="D85" s="736"/>
      <c r="G85" s="763"/>
      <c r="I85" s="763"/>
      <c r="K85" s="737"/>
      <c r="M85" s="763"/>
      <c r="O85" s="742"/>
      <c r="Q85" s="737"/>
      <c r="R85" s="737"/>
      <c r="U85" s="737"/>
      <c r="W85" s="760"/>
      <c r="X85" s="742"/>
      <c r="AB85" s="737"/>
      <c r="AC85" s="737"/>
      <c r="AD85" s="737"/>
    </row>
    <row r="86" spans="1:30" s="754" customFormat="1" x14ac:dyDescent="0.3">
      <c r="A86" s="765" t="s">
        <v>361</v>
      </c>
      <c r="B86" s="737"/>
      <c r="C86" s="741"/>
      <c r="D86" s="736"/>
      <c r="G86" s="763"/>
      <c r="I86" s="763"/>
      <c r="K86" s="737"/>
      <c r="M86" s="763"/>
      <c r="O86" s="742"/>
      <c r="Q86" s="737"/>
      <c r="R86" s="737"/>
      <c r="U86" s="737"/>
      <c r="W86" s="760"/>
      <c r="X86" s="742"/>
      <c r="AB86" s="737"/>
      <c r="AC86" s="737"/>
      <c r="AD86" s="737"/>
    </row>
    <row r="87" spans="1:30" s="754" customFormat="1" x14ac:dyDescent="0.3">
      <c r="A87" s="765" t="s">
        <v>362</v>
      </c>
      <c r="B87" s="737"/>
      <c r="C87" s="741"/>
      <c r="G87" s="763">
        <f>+G69</f>
        <v>0.09</v>
      </c>
      <c r="I87" s="763">
        <f>+I69</f>
        <v>0.24399999999999999</v>
      </c>
      <c r="K87" s="737"/>
      <c r="M87" s="763">
        <f>+M69</f>
        <v>0.11899999999999999</v>
      </c>
      <c r="O87" s="742"/>
      <c r="Q87" s="759">
        <f>D87*G87/1000</f>
        <v>0</v>
      </c>
      <c r="R87" s="759">
        <f>D87*I87/1000</f>
        <v>0</v>
      </c>
      <c r="U87" s="759">
        <f t="shared" ref="U87:U89" si="155">D87*M87/1000</f>
        <v>0</v>
      </c>
      <c r="W87" s="760">
        <f t="shared" ref="W87:W89" si="156">SUM(P87:V87)</f>
        <v>0</v>
      </c>
      <c r="X87" s="742"/>
      <c r="AB87" s="737"/>
      <c r="AC87" s="737"/>
      <c r="AD87" s="737"/>
    </row>
    <row r="88" spans="1:30" x14ac:dyDescent="0.3">
      <c r="A88" s="765" t="s">
        <v>363</v>
      </c>
      <c r="D88" s="766">
        <f>'MFR E-13c'!J617</f>
        <v>24693.142</v>
      </c>
      <c r="E88" s="754"/>
      <c r="F88" s="754"/>
      <c r="G88" s="763">
        <f t="shared" ref="G88:I93" si="157">+G70</f>
        <v>8.8999999999999996E-2</v>
      </c>
      <c r="H88" s="754"/>
      <c r="I88" s="763">
        <f t="shared" si="157"/>
        <v>0.24199999999999999</v>
      </c>
      <c r="J88" s="754"/>
      <c r="L88" s="754"/>
      <c r="M88" s="763">
        <f t="shared" ref="M88" si="158">+M70</f>
        <v>0.11799999999999999</v>
      </c>
      <c r="N88" s="754"/>
      <c r="O88" s="742"/>
      <c r="P88" s="754"/>
      <c r="Q88" s="759">
        <f>D88*G88/1000</f>
        <v>2.1976896379999999</v>
      </c>
      <c r="R88" s="759">
        <f t="shared" ref="R88:R89" si="159">D88*I88/1000</f>
        <v>5.975740364</v>
      </c>
      <c r="S88" s="754"/>
      <c r="T88" s="754"/>
      <c r="U88" s="759">
        <f t="shared" si="155"/>
        <v>2.913790756</v>
      </c>
      <c r="V88" s="754"/>
      <c r="W88" s="760">
        <f t="shared" si="156"/>
        <v>11.087220758000001</v>
      </c>
      <c r="X88" s="742"/>
    </row>
    <row r="89" spans="1:30" ht="12.75" customHeight="1" x14ac:dyDescent="0.3">
      <c r="A89" s="767" t="s">
        <v>364</v>
      </c>
      <c r="D89" s="766">
        <f>'MFR E-13c'!J620</f>
        <v>0</v>
      </c>
      <c r="E89" s="754"/>
      <c r="F89" s="754"/>
      <c r="G89" s="763">
        <f t="shared" si="157"/>
        <v>8.7999999999999995E-2</v>
      </c>
      <c r="H89" s="754"/>
      <c r="I89" s="763">
        <f t="shared" si="157"/>
        <v>0.23899999999999999</v>
      </c>
      <c r="J89" s="754"/>
      <c r="L89" s="754"/>
      <c r="M89" s="763">
        <f t="shared" ref="M89" si="160">+M71</f>
        <v>0.11700000000000001</v>
      </c>
      <c r="N89" s="754"/>
      <c r="O89" s="742"/>
      <c r="P89" s="754"/>
      <c r="Q89" s="759">
        <f>D89*G89/1000</f>
        <v>0</v>
      </c>
      <c r="R89" s="759">
        <f t="shared" si="159"/>
        <v>0</v>
      </c>
      <c r="S89" s="754"/>
      <c r="T89" s="754"/>
      <c r="U89" s="759">
        <f t="shared" si="155"/>
        <v>0</v>
      </c>
      <c r="V89" s="754"/>
      <c r="W89" s="760">
        <f t="shared" si="156"/>
        <v>0</v>
      </c>
      <c r="X89" s="742"/>
    </row>
    <row r="90" spans="1:30" x14ac:dyDescent="0.3">
      <c r="A90" s="765" t="s">
        <v>365</v>
      </c>
      <c r="E90" s="754"/>
      <c r="F90" s="754"/>
      <c r="G90" s="763"/>
      <c r="H90" s="754"/>
      <c r="I90" s="763"/>
      <c r="J90" s="754"/>
      <c r="L90" s="754"/>
      <c r="M90" s="763"/>
      <c r="N90" s="754"/>
      <c r="O90" s="742"/>
      <c r="P90" s="754"/>
      <c r="S90" s="754"/>
      <c r="T90" s="754"/>
      <c r="V90" s="754"/>
      <c r="W90" s="760"/>
      <c r="X90" s="742"/>
    </row>
    <row r="91" spans="1:30" x14ac:dyDescent="0.3">
      <c r="A91" s="765" t="s">
        <v>362</v>
      </c>
      <c r="D91" s="754"/>
      <c r="E91" s="754"/>
      <c r="F91" s="754"/>
      <c r="G91" s="763">
        <f t="shared" si="157"/>
        <v>4.2999999999999997E-2</v>
      </c>
      <c r="H91" s="754"/>
      <c r="I91" s="763">
        <f t="shared" si="157"/>
        <v>0.11600000000000001</v>
      </c>
      <c r="J91" s="754"/>
      <c r="L91" s="754"/>
      <c r="M91" s="763">
        <f t="shared" ref="M91" si="161">+M73</f>
        <v>5.7000000000000002E-2</v>
      </c>
      <c r="N91" s="754"/>
      <c r="O91" s="742"/>
      <c r="P91" s="754"/>
      <c r="Q91" s="759">
        <f>D91*G91/1000</f>
        <v>0</v>
      </c>
      <c r="R91" s="759">
        <f>D91*I91/1000</f>
        <v>0</v>
      </c>
      <c r="S91" s="754"/>
      <c r="T91" s="754"/>
      <c r="U91" s="759">
        <f t="shared" ref="U91:U93" si="162">D91*M91/1000</f>
        <v>0</v>
      </c>
      <c r="V91" s="754"/>
      <c r="W91" s="760">
        <f t="shared" ref="W91:W93" si="163">SUM(P91:V91)</f>
        <v>0</v>
      </c>
      <c r="X91" s="742"/>
    </row>
    <row r="92" spans="1:30" x14ac:dyDescent="0.3">
      <c r="A92" s="765" t="s">
        <v>363</v>
      </c>
      <c r="D92" s="766">
        <f>'MFR E-13c'!J618</f>
        <v>4978726.1907929899</v>
      </c>
      <c r="E92" s="754"/>
      <c r="F92" s="754"/>
      <c r="G92" s="763">
        <f t="shared" si="157"/>
        <v>4.2999999999999997E-2</v>
      </c>
      <c r="H92" s="754"/>
      <c r="I92" s="763">
        <f t="shared" si="157"/>
        <v>0.115</v>
      </c>
      <c r="J92" s="754"/>
      <c r="L92" s="754"/>
      <c r="M92" s="763">
        <f t="shared" ref="M92" si="164">+M74</f>
        <v>5.6000000000000001E-2</v>
      </c>
      <c r="N92" s="754"/>
      <c r="O92" s="742"/>
      <c r="P92" s="754"/>
      <c r="Q92" s="759">
        <f>D92*G92/1000</f>
        <v>214.08522620409855</v>
      </c>
      <c r="R92" s="759">
        <f t="shared" ref="R92:R93" si="165">D92*I92/1000</f>
        <v>572.55351194119385</v>
      </c>
      <c r="S92" s="754"/>
      <c r="T92" s="754"/>
      <c r="U92" s="759">
        <f t="shared" si="162"/>
        <v>278.80866668440746</v>
      </c>
      <c r="V92" s="754"/>
      <c r="W92" s="760">
        <f t="shared" si="163"/>
        <v>1065.4474048296997</v>
      </c>
      <c r="X92" s="742"/>
    </row>
    <row r="93" spans="1:30" x14ac:dyDescent="0.3">
      <c r="A93" s="767" t="s">
        <v>364</v>
      </c>
      <c r="D93" s="766">
        <f>'MFR E-13c'!J621</f>
        <v>0</v>
      </c>
      <c r="E93" s="754"/>
      <c r="F93" s="754"/>
      <c r="G93" s="763">
        <f t="shared" si="157"/>
        <v>4.2000000000000003E-2</v>
      </c>
      <c r="H93" s="754"/>
      <c r="I93" s="763">
        <f t="shared" si="157"/>
        <v>0.114</v>
      </c>
      <c r="J93" s="754"/>
      <c r="L93" s="754"/>
      <c r="M93" s="763">
        <f t="shared" ref="M93" si="166">+M75</f>
        <v>5.6000000000000001E-2</v>
      </c>
      <c r="N93" s="754"/>
      <c r="O93" s="742"/>
      <c r="P93" s="754"/>
      <c r="Q93" s="759">
        <f>D93*G93/1000</f>
        <v>0</v>
      </c>
      <c r="R93" s="759">
        <f t="shared" si="165"/>
        <v>0</v>
      </c>
      <c r="S93" s="754"/>
      <c r="T93" s="754"/>
      <c r="U93" s="759">
        <f t="shared" si="162"/>
        <v>0</v>
      </c>
      <c r="V93" s="754"/>
      <c r="W93" s="760">
        <f t="shared" si="163"/>
        <v>0</v>
      </c>
      <c r="X93" s="742"/>
    </row>
    <row r="94" spans="1:30" x14ac:dyDescent="0.3">
      <c r="E94" s="757"/>
      <c r="F94" s="757"/>
      <c r="G94" s="757"/>
      <c r="H94" s="757"/>
      <c r="I94" s="757"/>
      <c r="J94" s="757"/>
      <c r="L94" s="757"/>
      <c r="M94" s="757"/>
      <c r="N94" s="757"/>
      <c r="O94" s="742"/>
      <c r="X94" s="742"/>
    </row>
    <row r="95" spans="1:30" s="739" customFormat="1" ht="13.8" thickBot="1" x14ac:dyDescent="0.35">
      <c r="A95" s="739" t="s">
        <v>368</v>
      </c>
      <c r="C95" s="768">
        <f>SUM(C6:C93)</f>
        <v>40470309.2983182</v>
      </c>
      <c r="D95" s="768">
        <f>SUM(D6:D93)</f>
        <v>49146639.164771684</v>
      </c>
      <c r="E95" s="769"/>
      <c r="F95" s="769"/>
      <c r="G95" s="769"/>
      <c r="H95" s="769"/>
      <c r="I95" s="769"/>
      <c r="J95" s="769"/>
      <c r="K95" s="737"/>
      <c r="L95" s="769"/>
      <c r="M95" s="769"/>
      <c r="N95" s="769"/>
      <c r="O95" s="742"/>
      <c r="P95" s="768">
        <f t="shared" ref="P95:W95" si="167">SUM(P6:P93)</f>
        <v>2109506.5460057631</v>
      </c>
      <c r="Q95" s="768">
        <f t="shared" si="167"/>
        <v>113965.82757191364</v>
      </c>
      <c r="R95" s="768">
        <f t="shared" si="167"/>
        <v>320240.90473941207</v>
      </c>
      <c r="S95" s="768">
        <f t="shared" si="167"/>
        <v>17975.619347570759</v>
      </c>
      <c r="T95" s="768">
        <f t="shared" si="167"/>
        <v>83185.296331515157</v>
      </c>
      <c r="U95" s="768">
        <f t="shared" si="167"/>
        <v>169896.23588120411</v>
      </c>
      <c r="V95" s="768">
        <f t="shared" si="167"/>
        <v>169900.8107196285</v>
      </c>
      <c r="W95" s="768">
        <f t="shared" si="167"/>
        <v>2922930.2255486376</v>
      </c>
      <c r="X95" s="742"/>
      <c r="Y95" s="768">
        <f>SUM(Y6:Y58)</f>
        <v>3541959.1998336292</v>
      </c>
      <c r="Z95" s="768">
        <f>SUM(Z6:Z58)</f>
        <v>3667290.1570820031</v>
      </c>
      <c r="AA95" s="768">
        <f>(Y95+W95)</f>
        <v>6464889.4253822668</v>
      </c>
      <c r="AB95" s="770">
        <f>+((Z95)-(Y95))/(Y95+W95)</f>
        <v>1.9386403850358679E-2</v>
      </c>
    </row>
    <row r="96" spans="1:30" ht="13.8" thickTop="1" x14ac:dyDescent="0.3">
      <c r="E96" s="757"/>
      <c r="F96" s="757"/>
      <c r="G96" s="757"/>
      <c r="H96" s="757"/>
      <c r="I96" s="757"/>
      <c r="J96" s="757"/>
      <c r="L96" s="757"/>
      <c r="M96" s="757"/>
      <c r="N96" s="757"/>
      <c r="O96" s="742"/>
      <c r="X96" s="742"/>
    </row>
    <row r="97" spans="1:28" x14ac:dyDescent="0.3">
      <c r="A97" s="771" t="s">
        <v>369</v>
      </c>
      <c r="E97" s="757"/>
      <c r="F97" s="757"/>
      <c r="G97" s="757"/>
      <c r="H97" s="757"/>
      <c r="I97" s="757"/>
      <c r="J97" s="757"/>
      <c r="L97" s="757"/>
      <c r="M97" s="757"/>
      <c r="N97" s="757"/>
      <c r="O97" s="742"/>
      <c r="X97" s="742"/>
    </row>
    <row r="98" spans="1:28" ht="8.25" customHeight="1" x14ac:dyDescent="0.3">
      <c r="E98" s="757"/>
      <c r="F98" s="757"/>
      <c r="G98" s="757"/>
      <c r="H98" s="757"/>
      <c r="I98" s="757"/>
      <c r="J98" s="757"/>
      <c r="L98" s="757"/>
      <c r="M98" s="757"/>
      <c r="N98" s="757"/>
      <c r="O98" s="742"/>
      <c r="X98" s="742"/>
    </row>
    <row r="99" spans="1:28" x14ac:dyDescent="0.3">
      <c r="A99" s="739" t="s">
        <v>345</v>
      </c>
      <c r="E99" s="757"/>
      <c r="F99" s="757"/>
      <c r="G99" s="757"/>
      <c r="H99" s="757"/>
      <c r="I99" s="757"/>
      <c r="J99" s="757"/>
      <c r="L99" s="757"/>
      <c r="M99" s="757"/>
      <c r="N99" s="757"/>
      <c r="O99" s="742"/>
      <c r="P99" s="762">
        <f>SUM(P6:P10)</f>
        <v>1128371.0456983559</v>
      </c>
      <c r="Q99" s="762">
        <f t="shared" ref="Q99:W99" si="168">SUM(Q6:Q10)</f>
        <v>70947.798711730284</v>
      </c>
      <c r="R99" s="762">
        <f t="shared" si="168"/>
        <v>203383.68964029345</v>
      </c>
      <c r="S99" s="762">
        <f t="shared" si="168"/>
        <v>9889.6931537563396</v>
      </c>
      <c r="T99" s="762">
        <f t="shared" si="168"/>
        <v>50738.425745358611</v>
      </c>
      <c r="U99" s="762">
        <f t="shared" si="168"/>
        <v>109646.59800903768</v>
      </c>
      <c r="V99" s="762">
        <f t="shared" si="168"/>
        <v>109431.60467960821</v>
      </c>
      <c r="W99" s="762">
        <f t="shared" si="168"/>
        <v>1620667.8405897731</v>
      </c>
      <c r="X99" s="742"/>
      <c r="Y99" s="762">
        <f t="shared" ref="Y99:Z99" si="169">SUM(Y6:Y10)</f>
        <v>2305150.557522181</v>
      </c>
      <c r="Z99" s="762">
        <f t="shared" si="169"/>
        <v>2408318.8681654735</v>
      </c>
      <c r="AA99" s="762">
        <f t="shared" ref="AA99:AA105" si="170">(Y99+W99)</f>
        <v>3925818.3981119543</v>
      </c>
      <c r="AB99" s="761">
        <f>+((Z99)-(Y99))/(Y99+$W$57)</f>
        <v>4.4358195717230597E-2</v>
      </c>
    </row>
    <row r="100" spans="1:28" x14ac:dyDescent="0.3">
      <c r="A100" s="739" t="s">
        <v>131</v>
      </c>
      <c r="E100" s="757"/>
      <c r="F100" s="757"/>
      <c r="G100" s="757"/>
      <c r="H100" s="757"/>
      <c r="I100" s="757"/>
      <c r="J100" s="757"/>
      <c r="L100" s="757"/>
      <c r="M100" s="757"/>
      <c r="N100" s="757"/>
      <c r="O100" s="742"/>
      <c r="P100" s="762">
        <f>SUM(P12:P22)</f>
        <v>116295.21981173666</v>
      </c>
      <c r="Q100" s="762">
        <f t="shared" ref="Q100:W100" si="171">SUM(Q12:Q22)</f>
        <v>6437.4202025610102</v>
      </c>
      <c r="R100" s="762">
        <f t="shared" si="171"/>
        <v>18113.717900018059</v>
      </c>
      <c r="S100" s="762">
        <f t="shared" si="171"/>
        <v>976.83374651245288</v>
      </c>
      <c r="T100" s="762">
        <f t="shared" si="171"/>
        <v>4528.4294750045146</v>
      </c>
      <c r="U100" s="762">
        <f t="shared" si="171"/>
        <v>10965.849677565526</v>
      </c>
      <c r="V100" s="762">
        <f t="shared" si="171"/>
        <v>9833.879190926993</v>
      </c>
      <c r="W100" s="762">
        <f t="shared" si="171"/>
        <v>167151.35000432524</v>
      </c>
      <c r="X100" s="742"/>
      <c r="Y100" s="762">
        <f t="shared" ref="Y100:Z100" si="172">SUM(Y12:Y22)</f>
        <v>207276.18453153421</v>
      </c>
      <c r="Z100" s="762">
        <f t="shared" si="172"/>
        <v>210663.85761461896</v>
      </c>
      <c r="AA100" s="762">
        <f t="shared" si="170"/>
        <v>374427.53453585948</v>
      </c>
      <c r="AB100" s="761">
        <f t="shared" ref="AB100:AB105" si="173">+((Z100)-(Y100))/(Y100+$W$57)</f>
        <v>1.4863035571896398E-2</v>
      </c>
    </row>
    <row r="101" spans="1:28" x14ac:dyDescent="0.3">
      <c r="A101" s="739" t="s">
        <v>132</v>
      </c>
      <c r="E101" s="757"/>
      <c r="F101" s="757"/>
      <c r="G101" s="757"/>
      <c r="H101" s="757"/>
      <c r="I101" s="757"/>
      <c r="J101" s="757"/>
      <c r="L101" s="757"/>
      <c r="M101" s="757"/>
      <c r="N101" s="757"/>
      <c r="O101" s="742"/>
      <c r="P101" s="762">
        <f>SUM(P24)</f>
        <v>11009.569174682416</v>
      </c>
      <c r="Q101" s="762">
        <f t="shared" ref="Q101:W101" si="174">SUM(Q24)</f>
        <v>476.3049747766168</v>
      </c>
      <c r="R101" s="762">
        <f t="shared" si="174"/>
        <v>1252.6611010644945</v>
      </c>
      <c r="S101" s="762">
        <f t="shared" si="174"/>
        <v>88.126911632678002</v>
      </c>
      <c r="T101" s="762">
        <f t="shared" si="174"/>
        <v>295.85463190970472</v>
      </c>
      <c r="U101" s="762">
        <f t="shared" si="174"/>
        <v>484.69801397972901</v>
      </c>
      <c r="V101" s="762">
        <f t="shared" si="174"/>
        <v>463.71541597194852</v>
      </c>
      <c r="W101" s="762">
        <f t="shared" si="174"/>
        <v>14070.930224017586</v>
      </c>
      <c r="X101" s="742"/>
      <c r="Y101" s="762">
        <f t="shared" ref="Y101:Z101" si="175">SUM(Y24)</f>
        <v>12564.946112793683</v>
      </c>
      <c r="Z101" s="762">
        <f t="shared" si="175"/>
        <v>13231.804250616786</v>
      </c>
      <c r="AA101" s="762">
        <f t="shared" si="170"/>
        <v>26635.87633681127</v>
      </c>
      <c r="AB101" s="761">
        <f t="shared" si="173"/>
        <v>2.0077127608626996E-2</v>
      </c>
    </row>
    <row r="102" spans="1:28" x14ac:dyDescent="0.3">
      <c r="A102" s="739" t="s">
        <v>370</v>
      </c>
      <c r="E102" s="757"/>
      <c r="F102" s="757"/>
      <c r="G102" s="757"/>
      <c r="H102" s="757"/>
      <c r="I102" s="757"/>
      <c r="J102" s="757"/>
      <c r="L102" s="757"/>
      <c r="M102" s="757"/>
      <c r="N102" s="757"/>
      <c r="O102" s="742"/>
      <c r="P102" s="762">
        <f>SUM(P26:P37)+SUM(P59:P60)+SUM(P69:P71)+SUM(P73:P75)</f>
        <v>692953.93272652989</v>
      </c>
      <c r="Q102" s="762">
        <f t="shared" ref="Q102:W102" si="176">SUM(Q26:Q37)+SUM(Q59:Q60)+SUM(Q69:Q71)+SUM(Q73:Q75)</f>
        <v>30708.825745294402</v>
      </c>
      <c r="R102" s="762">
        <f t="shared" si="176"/>
        <v>83530.604179357251</v>
      </c>
      <c r="S102" s="762">
        <f t="shared" si="176"/>
        <v>5743.3028043077038</v>
      </c>
      <c r="T102" s="762">
        <f t="shared" si="176"/>
        <v>23471.058926683203</v>
      </c>
      <c r="U102" s="762">
        <f t="shared" si="176"/>
        <v>43219.418685177247</v>
      </c>
      <c r="V102" s="762">
        <f t="shared" si="176"/>
        <v>43890.988162319089</v>
      </c>
      <c r="W102" s="762">
        <f t="shared" si="176"/>
        <v>923518.13122966886</v>
      </c>
      <c r="X102" s="742"/>
      <c r="Y102" s="762">
        <f t="shared" ref="Y102:Z102" si="177">SUM(Y26:Y37)+SUM(Y59:Y60)+SUM(Y69:Y71)+SUM(Y73:Y75)</f>
        <v>884827.95277095528</v>
      </c>
      <c r="Z102" s="762">
        <f t="shared" si="177"/>
        <v>895918.81693960202</v>
      </c>
      <c r="AA102" s="762">
        <f t="shared" si="170"/>
        <v>1808346.0840006243</v>
      </c>
      <c r="AB102" s="761">
        <f t="shared" si="173"/>
        <v>1.2248631460242179E-2</v>
      </c>
    </row>
    <row r="103" spans="1:28" x14ac:dyDescent="0.3">
      <c r="A103" s="739" t="s">
        <v>371</v>
      </c>
      <c r="E103" s="757"/>
      <c r="F103" s="757"/>
      <c r="G103" s="757"/>
      <c r="H103" s="757"/>
      <c r="I103" s="757"/>
      <c r="J103" s="757"/>
      <c r="L103" s="757"/>
      <c r="M103" s="757"/>
      <c r="N103" s="757"/>
      <c r="O103" s="742"/>
      <c r="P103" s="762">
        <f>SUM(P39:P43)+SUM(P65:P65)+SUM(P87:P89)+SUM(P91:P93)</f>
        <v>10856.756101694145</v>
      </c>
      <c r="Q103" s="762">
        <f t="shared" ref="Q103:W103" si="178">SUM(Q39:Q43)+SUM(Q65:Q65)+SUM(Q87:Q89)+SUM(Q91:Q93)</f>
        <v>302.38601482273646</v>
      </c>
      <c r="R103" s="762">
        <f t="shared" si="178"/>
        <v>802.6180868317258</v>
      </c>
      <c r="S103" s="762">
        <f t="shared" si="178"/>
        <v>86.083403699085196</v>
      </c>
      <c r="T103" s="762">
        <f t="shared" si="178"/>
        <v>249.85183111356889</v>
      </c>
      <c r="U103" s="762">
        <f t="shared" si="178"/>
        <v>512.43460727314232</v>
      </c>
      <c r="V103" s="762">
        <f t="shared" si="178"/>
        <v>684.46804176334967</v>
      </c>
      <c r="W103" s="762">
        <f t="shared" si="178"/>
        <v>13494.598087197754</v>
      </c>
      <c r="X103" s="742"/>
      <c r="Y103" s="762">
        <f t="shared" ref="Y103:Z103" si="179">SUM(Y39:Y43)+SUM(Y65:Y65)+SUM(Y87:Y89)+SUM(Y91:Y93)</f>
        <v>11246.60462200355</v>
      </c>
      <c r="Z103" s="762">
        <f t="shared" si="179"/>
        <v>11842.922597435407</v>
      </c>
      <c r="AA103" s="762">
        <f t="shared" si="170"/>
        <v>24741.202709201301</v>
      </c>
      <c r="AB103" s="761">
        <f t="shared" si="173"/>
        <v>1.8695418498831259E-2</v>
      </c>
    </row>
    <row r="104" spans="1:28" x14ac:dyDescent="0.3">
      <c r="A104" s="739" t="s">
        <v>372</v>
      </c>
      <c r="E104" s="757"/>
      <c r="F104" s="757"/>
      <c r="G104" s="757"/>
      <c r="H104" s="757"/>
      <c r="I104" s="757"/>
      <c r="J104" s="757"/>
      <c r="L104" s="757"/>
      <c r="M104" s="757"/>
      <c r="N104" s="757"/>
      <c r="O104" s="742"/>
      <c r="P104" s="762">
        <f>SUM(P45:P55)+SUM(P62:P63)+SUM(P78:P80)+SUM(P82:P84)</f>
        <v>133559.490900795</v>
      </c>
      <c r="Q104" s="762">
        <f t="shared" ref="Q104:W104" si="180">SUM(Q45:Q55)+SUM(Q62:Q63)+SUM(Q78:Q80)+SUM(Q82:Q84)</f>
        <v>4698.4439316916532</v>
      </c>
      <c r="R104" s="762">
        <f t="shared" si="180"/>
        <v>12358.198670515761</v>
      </c>
      <c r="S104" s="762">
        <f t="shared" si="180"/>
        <v>1066.776116821756</v>
      </c>
      <c r="T104" s="762">
        <f t="shared" si="180"/>
        <v>3712.7843753081761</v>
      </c>
      <c r="U104" s="762">
        <f t="shared" si="180"/>
        <v>3809.0856005060296</v>
      </c>
      <c r="V104" s="762">
        <f t="shared" si="180"/>
        <v>4172.7240135039483</v>
      </c>
      <c r="W104" s="762">
        <f t="shared" si="180"/>
        <v>163377.50360914238</v>
      </c>
      <c r="X104" s="742"/>
      <c r="Y104" s="762">
        <f t="shared" ref="Y104:Z104" si="181">SUM(Y45:Y55)+SUM(Y62:Y63)+SUM(Y78:Y80)+SUM(Y82:Y84)</f>
        <v>105252.48363219677</v>
      </c>
      <c r="Z104" s="762">
        <f t="shared" si="181"/>
        <v>110843.33694949276</v>
      </c>
      <c r="AA104" s="762">
        <f t="shared" si="170"/>
        <v>268629.98724133917</v>
      </c>
      <c r="AB104" s="761">
        <f t="shared" si="173"/>
        <v>4.4406264663621894E-2</v>
      </c>
    </row>
    <row r="105" spans="1:28" x14ac:dyDescent="0.3">
      <c r="A105" s="739" t="s">
        <v>262</v>
      </c>
      <c r="E105" s="757"/>
      <c r="F105" s="757"/>
      <c r="G105" s="757"/>
      <c r="H105" s="757"/>
      <c r="I105" s="757"/>
      <c r="J105" s="757"/>
      <c r="L105" s="757"/>
      <c r="M105" s="757"/>
      <c r="N105" s="757"/>
      <c r="O105" s="742"/>
      <c r="P105" s="762">
        <f>P57</f>
        <v>16460.53159196828</v>
      </c>
      <c r="Q105" s="762">
        <f t="shared" ref="Q105:W105" si="182">Q57</f>
        <v>394.64799103694446</v>
      </c>
      <c r="R105" s="762">
        <f t="shared" si="182"/>
        <v>799.41516133124651</v>
      </c>
      <c r="S105" s="762">
        <f t="shared" si="182"/>
        <v>124.80321084074311</v>
      </c>
      <c r="T105" s="762">
        <f t="shared" si="182"/>
        <v>188.89134613734095</v>
      </c>
      <c r="U105" s="762">
        <f t="shared" si="182"/>
        <v>1258.1512876647887</v>
      </c>
      <c r="V105" s="762">
        <f t="shared" si="182"/>
        <v>1423.4312155349619</v>
      </c>
      <c r="W105" s="762">
        <f t="shared" si="182"/>
        <v>20649.871804514307</v>
      </c>
      <c r="X105" s="742"/>
      <c r="Y105" s="762">
        <f t="shared" ref="Y105:Z105" si="183">Y57</f>
        <v>15640.470641964466</v>
      </c>
      <c r="Z105" s="762">
        <f t="shared" si="183"/>
        <v>16470.550564764279</v>
      </c>
      <c r="AA105" s="762">
        <f t="shared" si="170"/>
        <v>36290.342446478775</v>
      </c>
      <c r="AB105" s="761">
        <f t="shared" si="173"/>
        <v>2.2873300907094479E-2</v>
      </c>
    </row>
    <row r="106" spans="1:28" ht="6.75" customHeight="1" x14ac:dyDescent="0.3">
      <c r="E106" s="757"/>
      <c r="F106" s="757"/>
      <c r="G106" s="757"/>
      <c r="H106" s="757"/>
      <c r="I106" s="757"/>
      <c r="J106" s="757"/>
      <c r="L106" s="757"/>
      <c r="M106" s="757"/>
      <c r="N106" s="757"/>
      <c r="O106" s="742"/>
      <c r="X106" s="742"/>
      <c r="Y106" s="739"/>
      <c r="Z106" s="739"/>
      <c r="AA106" s="739"/>
      <c r="AB106" s="739"/>
    </row>
    <row r="107" spans="1:28" s="739" customFormat="1" ht="13.8" thickBot="1" x14ac:dyDescent="0.35">
      <c r="A107" s="1386" t="s">
        <v>373</v>
      </c>
      <c r="B107" s="1386"/>
      <c r="C107" s="772"/>
      <c r="D107" s="736"/>
      <c r="E107" s="773"/>
      <c r="F107" s="773"/>
      <c r="G107" s="773"/>
      <c r="H107" s="773"/>
      <c r="I107" s="773"/>
      <c r="J107" s="773"/>
      <c r="K107" s="737"/>
      <c r="L107" s="773"/>
      <c r="M107" s="773"/>
      <c r="N107" s="773"/>
      <c r="O107" s="742"/>
      <c r="P107" s="774">
        <f t="shared" ref="P107:W107" si="184">SUM(P99:P105)</f>
        <v>2109506.5460057622</v>
      </c>
      <c r="Q107" s="774">
        <f t="shared" si="184"/>
        <v>113965.82757191366</v>
      </c>
      <c r="R107" s="774">
        <f t="shared" si="184"/>
        <v>320240.90473941196</v>
      </c>
      <c r="S107" s="774">
        <f t="shared" si="184"/>
        <v>17975.619347570759</v>
      </c>
      <c r="T107" s="774">
        <f t="shared" si="184"/>
        <v>83185.296331515114</v>
      </c>
      <c r="U107" s="774">
        <f t="shared" ref="U107:V107" si="185">SUM(U99:U105)</f>
        <v>169896.23588120411</v>
      </c>
      <c r="V107" s="774">
        <f t="shared" si="185"/>
        <v>169900.81071962853</v>
      </c>
      <c r="W107" s="774">
        <f t="shared" si="184"/>
        <v>2922930.225548639</v>
      </c>
      <c r="X107" s="742"/>
      <c r="Y107" s="774">
        <f>SUM(Y99:Y105)</f>
        <v>3541959.1998336292</v>
      </c>
      <c r="Z107" s="774">
        <f>SUM(Z99:Z105)</f>
        <v>3667290.1570820031</v>
      </c>
      <c r="AA107" s="774">
        <f>(Y107+W107)</f>
        <v>6464889.4253822677</v>
      </c>
      <c r="AB107" s="770">
        <f>+((Z107)-(Y107))/(Y107+W107)</f>
        <v>1.9386403850358676E-2</v>
      </c>
    </row>
    <row r="108" spans="1:28" ht="13.8" thickTop="1" x14ac:dyDescent="0.3">
      <c r="E108" s="757"/>
      <c r="F108" s="757"/>
      <c r="G108" s="757"/>
      <c r="H108" s="757"/>
      <c r="I108" s="757"/>
      <c r="J108" s="757"/>
      <c r="L108" s="757"/>
      <c r="M108" s="757"/>
      <c r="N108" s="757"/>
      <c r="O108" s="742"/>
      <c r="X108" s="742"/>
    </row>
    <row r="109" spans="1:28" x14ac:dyDescent="0.3">
      <c r="J109" s="775"/>
      <c r="N109" s="775" t="s">
        <v>146</v>
      </c>
      <c r="O109" s="742"/>
      <c r="P109" s="762">
        <f t="shared" ref="P109:W109" si="186">P95-P107</f>
        <v>0</v>
      </c>
      <c r="Q109" s="762">
        <f t="shared" si="186"/>
        <v>0</v>
      </c>
      <c r="R109" s="762">
        <f t="shared" si="186"/>
        <v>0</v>
      </c>
      <c r="S109" s="762">
        <f t="shared" si="186"/>
        <v>0</v>
      </c>
      <c r="T109" s="762">
        <f t="shared" si="186"/>
        <v>0</v>
      </c>
      <c r="U109" s="762">
        <f t="shared" ref="U109:V109" si="187">U95-U107</f>
        <v>0</v>
      </c>
      <c r="V109" s="762">
        <f t="shared" si="187"/>
        <v>0</v>
      </c>
      <c r="W109" s="762">
        <f t="shared" si="186"/>
        <v>0</v>
      </c>
      <c r="X109" s="742"/>
      <c r="Y109" s="762">
        <f>Y95-Y107</f>
        <v>0</v>
      </c>
      <c r="Z109" s="762">
        <f>Z95-Z107</f>
        <v>0</v>
      </c>
      <c r="AA109" s="762"/>
      <c r="AB109" s="762">
        <f>AB95-AB107</f>
        <v>0</v>
      </c>
    </row>
    <row r="310" spans="9:13" x14ac:dyDescent="0.3">
      <c r="I310" s="737" t="s">
        <v>374</v>
      </c>
      <c r="M310" s="737" t="s">
        <v>374</v>
      </c>
    </row>
  </sheetData>
  <mergeCells count="2">
    <mergeCell ref="Y1:AB1"/>
    <mergeCell ref="A107:B107"/>
  </mergeCells>
  <printOptions horizontalCentered="1"/>
  <pageMargins left="0" right="0" top="0" bottom="0" header="0.5" footer="0"/>
  <pageSetup scale="15" orientation="landscape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04693-7493-4936-9633-A2B36FE491EB}">
  <sheetPr>
    <tabColor rgb="FFFFFF00"/>
    <pageSetUpPr fitToPage="1"/>
  </sheetPr>
  <dimension ref="A1:AE310"/>
  <sheetViews>
    <sheetView workbookViewId="0"/>
  </sheetViews>
  <sheetFormatPr defaultColWidth="11.44140625" defaultRowHeight="13.2" x14ac:dyDescent="0.3"/>
  <cols>
    <col min="1" max="1" width="11.44140625" style="739"/>
    <col min="2" max="2" width="19.109375" style="737" bestFit="1" customWidth="1"/>
    <col min="3" max="3" width="12" style="741" bestFit="1" customWidth="1"/>
    <col min="4" max="4" width="12" style="736" bestFit="1" customWidth="1"/>
    <col min="5" max="5" width="8.44140625" style="737" customWidth="1"/>
    <col min="6" max="6" width="9.5546875" style="737" customWidth="1"/>
    <col min="7" max="10" width="8.109375" style="737" customWidth="1"/>
    <col min="11" max="11" width="9.33203125" style="737" customWidth="1"/>
    <col min="12" max="14" width="8.109375" style="737" customWidth="1"/>
    <col min="15" max="15" width="2.88671875" style="737" customWidth="1"/>
    <col min="16" max="16" width="10.33203125" style="737" bestFit="1" customWidth="1"/>
    <col min="17" max="17" width="8.6640625" style="737" bestFit="1" customWidth="1"/>
    <col min="18" max="18" width="13.109375" style="737" bestFit="1" customWidth="1"/>
    <col min="19" max="19" width="8.33203125" style="737" bestFit="1" customWidth="1"/>
    <col min="20" max="20" width="9.6640625" style="737" customWidth="1"/>
    <col min="21" max="21" width="13.109375" style="737" bestFit="1" customWidth="1"/>
    <col min="22" max="22" width="8.6640625" style="737" bestFit="1" customWidth="1"/>
    <col min="23" max="23" width="11" style="739" bestFit="1" customWidth="1"/>
    <col min="24" max="24" width="2.88671875" style="737" customWidth="1"/>
    <col min="25" max="25" width="14.5546875" style="754" customWidth="1"/>
    <col min="26" max="28" width="13.6640625" style="754" customWidth="1"/>
    <col min="29" max="29" width="14.5546875" style="737" customWidth="1"/>
    <col min="30" max="30" width="7.109375" style="737" customWidth="1"/>
    <col min="31" max="16384" width="11.44140625" style="737"/>
  </cols>
  <sheetData>
    <row r="1" spans="1:31" x14ac:dyDescent="0.3">
      <c r="A1" s="736" t="s">
        <v>321</v>
      </c>
      <c r="C1" s="738" t="s">
        <v>448</v>
      </c>
      <c r="Y1" s="1384" t="s">
        <v>1084</v>
      </c>
      <c r="Z1" s="1385"/>
      <c r="AA1" s="1385"/>
      <c r="AB1" s="1385"/>
      <c r="AC1" s="1385"/>
    </row>
    <row r="2" spans="1:31" x14ac:dyDescent="0.3">
      <c r="A2" s="740" t="s">
        <v>323</v>
      </c>
      <c r="O2" s="742"/>
      <c r="P2" s="1255" t="s">
        <v>324</v>
      </c>
      <c r="Q2" s="1255" t="s">
        <v>325</v>
      </c>
      <c r="R2" s="1255" t="s">
        <v>326</v>
      </c>
      <c r="S2" s="1255" t="s">
        <v>327</v>
      </c>
      <c r="T2" s="1255" t="s">
        <v>328</v>
      </c>
      <c r="U2" s="1255" t="s">
        <v>329</v>
      </c>
      <c r="V2" s="1255" t="s">
        <v>330</v>
      </c>
      <c r="W2" s="1255" t="s">
        <v>331</v>
      </c>
      <c r="X2" s="742"/>
      <c r="Y2" s="744" t="s">
        <v>140</v>
      </c>
      <c r="Z2" s="744" t="s">
        <v>140</v>
      </c>
      <c r="AA2" s="744" t="s">
        <v>115</v>
      </c>
      <c r="AB2" s="744" t="s">
        <v>115</v>
      </c>
      <c r="AC2" s="1255" t="s">
        <v>332</v>
      </c>
    </row>
    <row r="3" spans="1:31" x14ac:dyDescent="0.3">
      <c r="C3" s="745" t="s">
        <v>333</v>
      </c>
      <c r="D3" s="745" t="s">
        <v>334</v>
      </c>
      <c r="E3" s="746" t="s">
        <v>335</v>
      </c>
      <c r="F3" s="746" t="s">
        <v>335</v>
      </c>
      <c r="G3" s="746" t="s">
        <v>336</v>
      </c>
      <c r="H3" s="746" t="s">
        <v>335</v>
      </c>
      <c r="I3" s="746" t="s">
        <v>336</v>
      </c>
      <c r="J3" s="746" t="s">
        <v>335</v>
      </c>
      <c r="K3" s="746" t="s">
        <v>335</v>
      </c>
      <c r="L3" s="746" t="s">
        <v>335</v>
      </c>
      <c r="M3" s="746" t="s">
        <v>336</v>
      </c>
      <c r="N3" s="746" t="s">
        <v>335</v>
      </c>
      <c r="O3" s="747"/>
      <c r="P3" s="1255" t="s">
        <v>337</v>
      </c>
      <c r="Q3" s="1255" t="s">
        <v>337</v>
      </c>
      <c r="R3" s="1255" t="s">
        <v>337</v>
      </c>
      <c r="S3" s="1255" t="s">
        <v>337</v>
      </c>
      <c r="T3" s="1255" t="s">
        <v>338</v>
      </c>
      <c r="U3" s="1255" t="s">
        <v>337</v>
      </c>
      <c r="V3" s="1255" t="s">
        <v>337</v>
      </c>
      <c r="W3" s="1255" t="s">
        <v>339</v>
      </c>
      <c r="X3" s="747"/>
      <c r="Y3" s="744" t="s">
        <v>312</v>
      </c>
      <c r="Z3" s="744" t="s">
        <v>312</v>
      </c>
      <c r="AA3" s="744" t="s">
        <v>312</v>
      </c>
      <c r="AB3" s="744" t="s">
        <v>312</v>
      </c>
      <c r="AC3" s="1255" t="s">
        <v>340</v>
      </c>
    </row>
    <row r="4" spans="1:31" x14ac:dyDescent="0.3">
      <c r="C4" s="748" t="s">
        <v>341</v>
      </c>
      <c r="D4" s="748" t="s">
        <v>341</v>
      </c>
      <c r="E4" s="749" t="s">
        <v>324</v>
      </c>
      <c r="F4" s="750" t="s">
        <v>325</v>
      </c>
      <c r="G4" s="750" t="s">
        <v>325</v>
      </c>
      <c r="H4" s="750" t="s">
        <v>326</v>
      </c>
      <c r="I4" s="750" t="s">
        <v>326</v>
      </c>
      <c r="J4" s="750" t="s">
        <v>327</v>
      </c>
      <c r="K4" s="750" t="s">
        <v>328</v>
      </c>
      <c r="L4" s="750" t="s">
        <v>329</v>
      </c>
      <c r="M4" s="750" t="s">
        <v>329</v>
      </c>
      <c r="N4" s="750" t="s">
        <v>330</v>
      </c>
      <c r="O4" s="751"/>
      <c r="P4" s="749" t="s">
        <v>139</v>
      </c>
      <c r="Q4" s="749" t="s">
        <v>139</v>
      </c>
      <c r="R4" s="749" t="s">
        <v>139</v>
      </c>
      <c r="S4" s="749" t="s">
        <v>139</v>
      </c>
      <c r="T4" s="749"/>
      <c r="U4" s="749" t="s">
        <v>139</v>
      </c>
      <c r="V4" s="749" t="s">
        <v>139</v>
      </c>
      <c r="W4" s="749" t="s">
        <v>139</v>
      </c>
      <c r="X4" s="751"/>
      <c r="Y4" s="752" t="s">
        <v>342</v>
      </c>
      <c r="Z4" s="752" t="s">
        <v>343</v>
      </c>
      <c r="AA4" s="752" t="s">
        <v>342</v>
      </c>
      <c r="AB4" s="752" t="s">
        <v>343</v>
      </c>
      <c r="AC4" s="749" t="s">
        <v>344</v>
      </c>
    </row>
    <row r="5" spans="1:31" x14ac:dyDescent="0.3">
      <c r="A5" s="739" t="s">
        <v>345</v>
      </c>
      <c r="B5" s="737" t="s">
        <v>346</v>
      </c>
      <c r="H5" s="753"/>
      <c r="I5" s="753"/>
      <c r="L5" s="753"/>
      <c r="M5" s="753"/>
      <c r="O5" s="742"/>
      <c r="X5" s="742"/>
    </row>
    <row r="6" spans="1:31" x14ac:dyDescent="0.3">
      <c r="B6" s="755" t="s">
        <v>347</v>
      </c>
      <c r="C6" s="756">
        <f>SUM('MFR E-13c'!J26+'MFR E-13c'!J31)</f>
        <v>15440352.074610243</v>
      </c>
      <c r="D6" s="737"/>
      <c r="E6" s="757">
        <f>+'BA-1 Rates Forecast'!C9</f>
        <v>3.7010000000000001</v>
      </c>
      <c r="F6" s="757">
        <f>+'BA-1 Rates Forecast'!G8</f>
        <v>0.33</v>
      </c>
      <c r="G6" s="845">
        <f>+'BA-1 Rates Forecast'!H8</f>
        <v>0</v>
      </c>
      <c r="H6" s="757">
        <f>+'BA-1 Rates Forecast'!I8</f>
        <v>0.41099999999999998</v>
      </c>
      <c r="I6" s="845">
        <f>+'BA-1 Rates Forecast'!J8</f>
        <v>0</v>
      </c>
      <c r="J6" s="757">
        <f>+'BA-1 Rates Forecast'!K8</f>
        <v>4.5999999999999999E-2</v>
      </c>
      <c r="K6" s="757">
        <f>+'BA-1 Rates Forecast'!L8</f>
        <v>0.23599999999999999</v>
      </c>
      <c r="L6" s="757">
        <f>+'BA-1 Rates Forecast'!M8</f>
        <v>0.85599999999999998</v>
      </c>
      <c r="M6" s="845">
        <f>+'BA-1 Rates Forecast'!N8</f>
        <v>0</v>
      </c>
      <c r="N6" s="757">
        <f>+'BA-1 Rates Forecast'!O8</f>
        <v>0</v>
      </c>
      <c r="O6" s="758"/>
      <c r="P6" s="759">
        <f>C6*E6/100</f>
        <v>571447.43028132501</v>
      </c>
      <c r="Q6" s="759">
        <f>C6*F6/100</f>
        <v>50953.161846213807</v>
      </c>
      <c r="R6" s="759">
        <f>C6*H6/100</f>
        <v>63459.847026648094</v>
      </c>
      <c r="S6" s="759">
        <f>C6*J6/100</f>
        <v>7102.5619543207113</v>
      </c>
      <c r="T6" s="759">
        <f>C6*K6/100</f>
        <v>36439.230896080167</v>
      </c>
      <c r="U6" s="759">
        <f>C6*L6/100</f>
        <v>132169.41375866366</v>
      </c>
      <c r="V6" s="759">
        <f>C6*N6/100</f>
        <v>0</v>
      </c>
      <c r="W6" s="760">
        <f>SUM(P6:V6)</f>
        <v>861571.64576325158</v>
      </c>
      <c r="X6" s="758"/>
    </row>
    <row r="7" spans="1:31" x14ac:dyDescent="0.3">
      <c r="B7" s="755" t="s">
        <v>348</v>
      </c>
      <c r="C7" s="756">
        <f>SUM('MFR E-13c'!J27+'MFR E-13c'!J32)</f>
        <v>6055540.6666690288</v>
      </c>
      <c r="D7" s="737"/>
      <c r="E7" s="757">
        <f>+'BA-1 Rates Forecast'!C10</f>
        <v>4.7709999999999999</v>
      </c>
      <c r="F7" s="757">
        <f t="shared" ref="F7:N7" si="0">+F6</f>
        <v>0.33</v>
      </c>
      <c r="G7" s="845">
        <f t="shared" si="0"/>
        <v>0</v>
      </c>
      <c r="H7" s="757">
        <f t="shared" si="0"/>
        <v>0.41099999999999998</v>
      </c>
      <c r="I7" s="845">
        <f t="shared" si="0"/>
        <v>0</v>
      </c>
      <c r="J7" s="757">
        <f t="shared" si="0"/>
        <v>4.5999999999999999E-2</v>
      </c>
      <c r="K7" s="757">
        <f t="shared" si="0"/>
        <v>0.23599999999999999</v>
      </c>
      <c r="L7" s="757">
        <f t="shared" si="0"/>
        <v>0.85599999999999998</v>
      </c>
      <c r="M7" s="845">
        <f t="shared" si="0"/>
        <v>0</v>
      </c>
      <c r="N7" s="757">
        <f t="shared" si="0"/>
        <v>0</v>
      </c>
      <c r="O7" s="758"/>
      <c r="P7" s="759">
        <f>C7*E7/100</f>
        <v>288909.84520677937</v>
      </c>
      <c r="Q7" s="759">
        <f>C7*F7/100</f>
        <v>19983.284200007798</v>
      </c>
      <c r="R7" s="759">
        <f>C7*H7/100</f>
        <v>24888.272140009707</v>
      </c>
      <c r="S7" s="759">
        <f>C7*J7/100</f>
        <v>2785.5487066677533</v>
      </c>
      <c r="T7" s="759">
        <f>C7*K7/100</f>
        <v>14291.075973338906</v>
      </c>
      <c r="U7" s="759">
        <f t="shared" ref="U7:U10" si="1">C7*L7/100</f>
        <v>51835.428106686886</v>
      </c>
      <c r="V7" s="759">
        <f t="shared" ref="V7:V10" si="2">C7*N7/100</f>
        <v>0</v>
      </c>
      <c r="W7" s="760">
        <f>SUM(P7:T7)</f>
        <v>350858.02622680354</v>
      </c>
      <c r="X7" s="758"/>
    </row>
    <row r="8" spans="1:31" x14ac:dyDescent="0.3">
      <c r="B8" s="737" t="s">
        <v>349</v>
      </c>
      <c r="C8" s="756">
        <f>'MFR E-13c'!J37</f>
        <v>345.42013753226672</v>
      </c>
      <c r="D8" s="737"/>
      <c r="E8" s="757">
        <f>+'BA-1 Rates Forecast'!D8</f>
        <v>4.5030000000000001</v>
      </c>
      <c r="F8" s="757">
        <f t="shared" ref="F8:N8" si="3">+F6</f>
        <v>0.33</v>
      </c>
      <c r="G8" s="845">
        <f t="shared" si="3"/>
        <v>0</v>
      </c>
      <c r="H8" s="757">
        <f t="shared" si="3"/>
        <v>0.41099999999999998</v>
      </c>
      <c r="I8" s="845">
        <f t="shared" si="3"/>
        <v>0</v>
      </c>
      <c r="J8" s="757">
        <f t="shared" si="3"/>
        <v>4.5999999999999999E-2</v>
      </c>
      <c r="K8" s="757">
        <f t="shared" si="3"/>
        <v>0.23599999999999999</v>
      </c>
      <c r="L8" s="757">
        <f t="shared" si="3"/>
        <v>0.85599999999999998</v>
      </c>
      <c r="M8" s="845">
        <f t="shared" si="3"/>
        <v>0</v>
      </c>
      <c r="N8" s="757">
        <f t="shared" si="3"/>
        <v>0</v>
      </c>
      <c r="O8" s="758"/>
      <c r="P8" s="759">
        <f>C8*E8/100</f>
        <v>15.55426879307797</v>
      </c>
      <c r="Q8" s="759">
        <f>C8*F8/100</f>
        <v>1.1398864538564804</v>
      </c>
      <c r="R8" s="759">
        <f>C8*H8/100</f>
        <v>1.4196767652576161</v>
      </c>
      <c r="S8" s="759">
        <f>C8*J8/100</f>
        <v>0.15889326326484268</v>
      </c>
      <c r="T8" s="759">
        <f>C8*K8/100</f>
        <v>0.81519152457614941</v>
      </c>
      <c r="U8" s="759">
        <f t="shared" si="1"/>
        <v>2.9567963772762034</v>
      </c>
      <c r="V8" s="759">
        <f t="shared" si="2"/>
        <v>0</v>
      </c>
      <c r="W8" s="760">
        <f>SUM(P8:T8)</f>
        <v>19.08791680003306</v>
      </c>
      <c r="X8" s="758"/>
    </row>
    <row r="9" spans="1:31" x14ac:dyDescent="0.3">
      <c r="B9" s="737" t="s">
        <v>350</v>
      </c>
      <c r="C9" s="756">
        <f>'MFR E-13c'!J38</f>
        <v>2336.0298102093789</v>
      </c>
      <c r="D9" s="737"/>
      <c r="E9" s="757">
        <f>+'BA-1 Rates Forecast'!E8</f>
        <v>3.9750000000000001</v>
      </c>
      <c r="F9" s="757">
        <f t="shared" ref="F9:N10" si="4">+F6</f>
        <v>0.33</v>
      </c>
      <c r="G9" s="845">
        <f t="shared" si="4"/>
        <v>0</v>
      </c>
      <c r="H9" s="757">
        <f t="shared" si="4"/>
        <v>0.41099999999999998</v>
      </c>
      <c r="I9" s="845">
        <f t="shared" si="4"/>
        <v>0</v>
      </c>
      <c r="J9" s="757">
        <f t="shared" si="4"/>
        <v>4.5999999999999999E-2</v>
      </c>
      <c r="K9" s="757">
        <f t="shared" si="4"/>
        <v>0.23599999999999999</v>
      </c>
      <c r="L9" s="757">
        <f t="shared" si="4"/>
        <v>0.85599999999999998</v>
      </c>
      <c r="M9" s="845">
        <f t="shared" si="4"/>
        <v>0</v>
      </c>
      <c r="N9" s="757">
        <f t="shared" si="4"/>
        <v>0</v>
      </c>
      <c r="O9" s="758"/>
      <c r="P9" s="759">
        <f>C9*E9/100</f>
        <v>92.857184955822817</v>
      </c>
      <c r="Q9" s="759">
        <f>C9*F9/100</f>
        <v>7.7088983736909507</v>
      </c>
      <c r="R9" s="759">
        <f>C9*H9/100</f>
        <v>9.6010825199605456</v>
      </c>
      <c r="S9" s="759">
        <f>C9*J9/100</f>
        <v>1.0745737126963142</v>
      </c>
      <c r="T9" s="759">
        <f>C9*K9/100</f>
        <v>5.5130303520941331</v>
      </c>
      <c r="U9" s="759">
        <f t="shared" si="1"/>
        <v>19.996415175392283</v>
      </c>
      <c r="V9" s="759">
        <f t="shared" si="2"/>
        <v>0</v>
      </c>
      <c r="W9" s="760">
        <f>SUM(P9:T9)</f>
        <v>116.75476991426477</v>
      </c>
      <c r="X9" s="758"/>
      <c r="AC9" s="761"/>
      <c r="AE9" s="762"/>
    </row>
    <row r="10" spans="1:31" x14ac:dyDescent="0.3">
      <c r="B10" s="737" t="s">
        <v>351</v>
      </c>
      <c r="C10" s="756">
        <f>'MFR E-13c'!J39</f>
        <v>758.75172155404562</v>
      </c>
      <c r="D10" s="737"/>
      <c r="E10" s="757">
        <f>+'BA-1 Rates Forecast'!F8</f>
        <v>3.6429999999999998</v>
      </c>
      <c r="F10" s="757">
        <f t="shared" si="4"/>
        <v>0.33</v>
      </c>
      <c r="G10" s="845">
        <f t="shared" si="4"/>
        <v>0</v>
      </c>
      <c r="H10" s="757">
        <f t="shared" si="4"/>
        <v>0.41099999999999998</v>
      </c>
      <c r="I10" s="845">
        <f t="shared" si="4"/>
        <v>0</v>
      </c>
      <c r="J10" s="757">
        <f t="shared" si="4"/>
        <v>4.5999999999999999E-2</v>
      </c>
      <c r="K10" s="757">
        <f t="shared" si="4"/>
        <v>0.23599999999999999</v>
      </c>
      <c r="L10" s="757">
        <f t="shared" si="4"/>
        <v>0.85599999999999998</v>
      </c>
      <c r="M10" s="845">
        <f t="shared" si="4"/>
        <v>0</v>
      </c>
      <c r="N10" s="757">
        <f t="shared" si="4"/>
        <v>0</v>
      </c>
      <c r="O10" s="758"/>
      <c r="P10" s="759">
        <f>C10*E10/100</f>
        <v>27.641325216213882</v>
      </c>
      <c r="Q10" s="759">
        <f>C10*F10/100</f>
        <v>2.5038806811283507</v>
      </c>
      <c r="R10" s="759">
        <f>C10*H10/100</f>
        <v>3.1184695755871275</v>
      </c>
      <c r="S10" s="759">
        <f>C10*J10/100</f>
        <v>0.34902579191486099</v>
      </c>
      <c r="T10" s="759">
        <f>C10*K10/100</f>
        <v>1.7906540628675476</v>
      </c>
      <c r="U10" s="759">
        <f t="shared" si="1"/>
        <v>6.494914736502631</v>
      </c>
      <c r="V10" s="759">
        <f t="shared" si="2"/>
        <v>0</v>
      </c>
      <c r="W10" s="760">
        <f>SUM(P10:T10)</f>
        <v>35.403355327711772</v>
      </c>
      <c r="X10" s="758"/>
      <c r="Y10" s="741">
        <f>'MFR E-13a'!H18</f>
        <v>2305150.557522181</v>
      </c>
      <c r="Z10" s="741">
        <f>'MFR E-13a'!L18</f>
        <v>2408318.8681654735</v>
      </c>
      <c r="AA10" s="741">
        <f>(Y10+$W$6+$W$7+$W$8+$W$9+$W$10)</f>
        <v>3517751.4755542781</v>
      </c>
      <c r="AB10" s="741">
        <f>(Z10+$W$6+$W$7+$W$8+$W$9+$W$10)</f>
        <v>3620919.7861975706</v>
      </c>
      <c r="AC10" s="1260">
        <f>+((AB10)-(AA10))/(AA10)</f>
        <v>2.9327913401567596E-2</v>
      </c>
      <c r="AE10" s="762" t="s">
        <v>1003</v>
      </c>
    </row>
    <row r="11" spans="1:31" x14ac:dyDescent="0.3">
      <c r="C11" s="756"/>
      <c r="D11" s="737"/>
      <c r="E11" s="757"/>
      <c r="F11" s="757"/>
      <c r="G11" s="845"/>
      <c r="H11" s="757"/>
      <c r="I11" s="845"/>
      <c r="J11" s="757"/>
      <c r="K11" s="757"/>
      <c r="L11" s="757"/>
      <c r="M11" s="845"/>
      <c r="N11" s="757"/>
      <c r="O11" s="758"/>
      <c r="X11" s="758"/>
    </row>
    <row r="12" spans="1:31" x14ac:dyDescent="0.3">
      <c r="A12" s="739" t="s">
        <v>131</v>
      </c>
      <c r="B12" s="737" t="s">
        <v>346</v>
      </c>
      <c r="C12" s="756">
        <f>'MFR E-13c'!J84</f>
        <v>2064012.9449247932</v>
      </c>
      <c r="D12" s="737"/>
      <c r="E12" s="757">
        <f>+'BA-1 Rates Forecast'!C13</f>
        <v>3.9990000000000001</v>
      </c>
      <c r="F12" s="757">
        <f>+'BA-1 Rates Forecast'!G13</f>
        <v>0.28999999999999998</v>
      </c>
      <c r="G12" s="845">
        <f>+'BA-1 Rates Forecast'!H13</f>
        <v>0</v>
      </c>
      <c r="H12" s="757">
        <f>+'BA-1 Rates Forecast'!I13</f>
        <v>0.35899999999999999</v>
      </c>
      <c r="I12" s="845">
        <f>+'BA-1 Rates Forecast'!J13</f>
        <v>0</v>
      </c>
      <c r="J12" s="757">
        <f>+'BA-1 Rates Forecast'!K13</f>
        <v>4.3999999999999997E-2</v>
      </c>
      <c r="K12" s="757">
        <f>+'BA-1 Rates Forecast'!L13</f>
        <v>0.20399999999999999</v>
      </c>
      <c r="L12" s="757">
        <f>+'BA-1 Rates Forecast'!M13</f>
        <v>0.83199999999999996</v>
      </c>
      <c r="M12" s="845">
        <f>+'BA-1 Rates Forecast'!N13</f>
        <v>0</v>
      </c>
      <c r="N12" s="757">
        <f>+'BA-1 Rates Forecast'!O13</f>
        <v>0</v>
      </c>
      <c r="O12" s="758"/>
      <c r="P12" s="759">
        <f t="shared" ref="P12:P22" si="5">C12*E12/100</f>
        <v>82539.877667542489</v>
      </c>
      <c r="Q12" s="759">
        <f t="shared" ref="Q12:Q22" si="6">C12*F12/100</f>
        <v>5985.6375402819003</v>
      </c>
      <c r="R12" s="759">
        <f t="shared" ref="R12:R22" si="7">C12*H12/100</f>
        <v>7409.8064722800073</v>
      </c>
      <c r="S12" s="759">
        <f t="shared" ref="S12:S22" si="8">C12*J12/100</f>
        <v>908.16569576690893</v>
      </c>
      <c r="T12" s="759">
        <f t="shared" ref="T12:T22" si="9">C12*K12/100</f>
        <v>4210.5864076465778</v>
      </c>
      <c r="U12" s="759">
        <f t="shared" ref="U12:U22" si="10">C12*L12/100</f>
        <v>17172.587701774279</v>
      </c>
      <c r="V12" s="759">
        <f t="shared" ref="V12:V22" si="11">C12*N12/100</f>
        <v>0</v>
      </c>
      <c r="W12" s="760">
        <f>SUM(P12:V12)</f>
        <v>118226.66148529215</v>
      </c>
      <c r="X12" s="758"/>
    </row>
    <row r="13" spans="1:31" x14ac:dyDescent="0.3">
      <c r="B13" s="737" t="s">
        <v>349</v>
      </c>
      <c r="C13" s="756">
        <f>'MFR E-13c'!J89</f>
        <v>15166.374954749992</v>
      </c>
      <c r="D13" s="737"/>
      <c r="E13" s="757">
        <f>+'BA-1 Rates Forecast'!D13</f>
        <v>4.5030000000000001</v>
      </c>
      <c r="F13" s="757">
        <f t="shared" ref="F13:N13" si="12">+F12</f>
        <v>0.28999999999999998</v>
      </c>
      <c r="G13" s="845">
        <f t="shared" si="12"/>
        <v>0</v>
      </c>
      <c r="H13" s="757">
        <f t="shared" si="12"/>
        <v>0.35899999999999999</v>
      </c>
      <c r="I13" s="845">
        <f t="shared" si="12"/>
        <v>0</v>
      </c>
      <c r="J13" s="757">
        <f t="shared" si="12"/>
        <v>4.3999999999999997E-2</v>
      </c>
      <c r="K13" s="757">
        <f t="shared" si="12"/>
        <v>0.20399999999999999</v>
      </c>
      <c r="L13" s="757">
        <f t="shared" si="12"/>
        <v>0.83199999999999996</v>
      </c>
      <c r="M13" s="845">
        <f t="shared" si="12"/>
        <v>0</v>
      </c>
      <c r="N13" s="757">
        <f t="shared" si="12"/>
        <v>0</v>
      </c>
      <c r="O13" s="758"/>
      <c r="P13" s="759">
        <f t="shared" si="5"/>
        <v>682.94186421239215</v>
      </c>
      <c r="Q13" s="759">
        <f t="shared" si="6"/>
        <v>43.982487368774976</v>
      </c>
      <c r="R13" s="759">
        <f t="shared" si="7"/>
        <v>54.447286087552463</v>
      </c>
      <c r="S13" s="759">
        <f t="shared" si="8"/>
        <v>6.673204980089996</v>
      </c>
      <c r="T13" s="759">
        <f t="shared" si="9"/>
        <v>30.939404907689983</v>
      </c>
      <c r="U13" s="759">
        <f t="shared" si="10"/>
        <v>126.18423962351993</v>
      </c>
      <c r="V13" s="759">
        <f t="shared" si="11"/>
        <v>0</v>
      </c>
      <c r="W13" s="760">
        <f t="shared" ref="W13:W22" si="13">SUM(P13:V13)</f>
        <v>945.1684871800195</v>
      </c>
      <c r="X13" s="758"/>
    </row>
    <row r="14" spans="1:31" x14ac:dyDescent="0.3">
      <c r="B14" s="737" t="s">
        <v>350</v>
      </c>
      <c r="C14" s="756">
        <f>'MFR E-13c'!J90</f>
        <v>82894.465008630999</v>
      </c>
      <c r="D14" s="737"/>
      <c r="E14" s="757">
        <f>+'BA-1 Rates Forecast'!E13</f>
        <v>3.9750000000000001</v>
      </c>
      <c r="F14" s="757">
        <f t="shared" ref="F14:N15" si="14">+F12</f>
        <v>0.28999999999999998</v>
      </c>
      <c r="G14" s="845">
        <f t="shared" si="14"/>
        <v>0</v>
      </c>
      <c r="H14" s="757">
        <f t="shared" si="14"/>
        <v>0.35899999999999999</v>
      </c>
      <c r="I14" s="845">
        <f t="shared" si="14"/>
        <v>0</v>
      </c>
      <c r="J14" s="757">
        <f t="shared" si="14"/>
        <v>4.3999999999999997E-2</v>
      </c>
      <c r="K14" s="757">
        <f t="shared" si="14"/>
        <v>0.20399999999999999</v>
      </c>
      <c r="L14" s="757">
        <f t="shared" si="14"/>
        <v>0.83199999999999996</v>
      </c>
      <c r="M14" s="845">
        <f t="shared" si="14"/>
        <v>0</v>
      </c>
      <c r="N14" s="757">
        <f t="shared" si="14"/>
        <v>0</v>
      </c>
      <c r="O14" s="758"/>
      <c r="P14" s="759">
        <f t="shared" si="5"/>
        <v>3295.0549840930821</v>
      </c>
      <c r="Q14" s="759">
        <f t="shared" si="6"/>
        <v>240.39394852502988</v>
      </c>
      <c r="R14" s="759">
        <f t="shared" si="7"/>
        <v>297.59112938098531</v>
      </c>
      <c r="S14" s="759">
        <f t="shared" si="8"/>
        <v>36.473564603797634</v>
      </c>
      <c r="T14" s="759">
        <f t="shared" si="9"/>
        <v>169.1047086176072</v>
      </c>
      <c r="U14" s="759">
        <f t="shared" si="10"/>
        <v>689.68194887180982</v>
      </c>
      <c r="V14" s="759">
        <f t="shared" si="11"/>
        <v>0</v>
      </c>
      <c r="W14" s="760">
        <f t="shared" si="13"/>
        <v>4728.3002840923118</v>
      </c>
      <c r="X14" s="758"/>
    </row>
    <row r="15" spans="1:31" x14ac:dyDescent="0.3">
      <c r="B15" s="737" t="s">
        <v>351</v>
      </c>
      <c r="C15" s="756">
        <f>'MFR E-13c'!J91</f>
        <v>27471.770914772427</v>
      </c>
      <c r="D15" s="737"/>
      <c r="E15" s="757">
        <f>+'BA-1 Rates Forecast'!F13</f>
        <v>3.6429999999999998</v>
      </c>
      <c r="F15" s="757">
        <f t="shared" si="14"/>
        <v>0.28999999999999998</v>
      </c>
      <c r="G15" s="845">
        <f t="shared" si="14"/>
        <v>0</v>
      </c>
      <c r="H15" s="757">
        <f t="shared" si="14"/>
        <v>0.35899999999999999</v>
      </c>
      <c r="I15" s="845">
        <f t="shared" si="14"/>
        <v>0</v>
      </c>
      <c r="J15" s="757">
        <f t="shared" si="14"/>
        <v>4.3999999999999997E-2</v>
      </c>
      <c r="K15" s="757">
        <f t="shared" si="14"/>
        <v>0.20399999999999999</v>
      </c>
      <c r="L15" s="757">
        <f t="shared" si="14"/>
        <v>0.83199999999999996</v>
      </c>
      <c r="M15" s="845">
        <f t="shared" si="14"/>
        <v>0</v>
      </c>
      <c r="N15" s="757">
        <f t="shared" si="14"/>
        <v>0</v>
      </c>
      <c r="O15" s="758"/>
      <c r="P15" s="759">
        <f t="shared" si="5"/>
        <v>1000.7966144251595</v>
      </c>
      <c r="Q15" s="759">
        <f t="shared" si="6"/>
        <v>79.668135652840036</v>
      </c>
      <c r="R15" s="759">
        <f t="shared" si="7"/>
        <v>98.623657584033012</v>
      </c>
      <c r="S15" s="759">
        <f t="shared" si="8"/>
        <v>12.087579202499867</v>
      </c>
      <c r="T15" s="759">
        <f t="shared" si="9"/>
        <v>56.042412666135753</v>
      </c>
      <c r="U15" s="759">
        <f t="shared" si="10"/>
        <v>228.56513401090658</v>
      </c>
      <c r="V15" s="759">
        <f t="shared" si="11"/>
        <v>0</v>
      </c>
      <c r="W15" s="760">
        <f t="shared" si="13"/>
        <v>1475.7835335415748</v>
      </c>
      <c r="X15" s="758"/>
    </row>
    <row r="16" spans="1:31" x14ac:dyDescent="0.3">
      <c r="B16" s="737" t="s">
        <v>352</v>
      </c>
      <c r="C16" s="756">
        <f>'MFR E-13c'!J85</f>
        <v>15696.689370231048</v>
      </c>
      <c r="D16" s="737"/>
      <c r="E16" s="757">
        <f>+'BA-1 Rates Forecast'!C14</f>
        <v>3.9590000000000001</v>
      </c>
      <c r="F16" s="757">
        <f>+'BA-1 Rates Forecast'!G14</f>
        <v>0.28699999999999998</v>
      </c>
      <c r="G16" s="845">
        <f>+'BA-1 Rates Forecast'!H14</f>
        <v>0</v>
      </c>
      <c r="H16" s="757">
        <f>+'BA-1 Rates Forecast'!I14</f>
        <v>0.35499999999999998</v>
      </c>
      <c r="I16" s="845">
        <f>+'BA-1 Rates Forecast'!J14</f>
        <v>0</v>
      </c>
      <c r="J16" s="757">
        <f>+'BA-1 Rates Forecast'!K14</f>
        <v>4.3999999999999997E-2</v>
      </c>
      <c r="K16" s="757">
        <f>+'BA-1 Rates Forecast'!L14</f>
        <v>0.20200000000000001</v>
      </c>
      <c r="L16" s="757">
        <f>+'BA-1 Rates Forecast'!M14</f>
        <v>0.82399999999999995</v>
      </c>
      <c r="M16" s="845">
        <f>+'BA-1 Rates Forecast'!N14</f>
        <v>0</v>
      </c>
      <c r="N16" s="757">
        <f>+'BA-1 Rates Forecast'!O14</f>
        <v>0</v>
      </c>
      <c r="O16" s="758"/>
      <c r="P16" s="759">
        <f t="shared" si="5"/>
        <v>621.43193216744726</v>
      </c>
      <c r="Q16" s="759">
        <f t="shared" si="6"/>
        <v>45.04949849256311</v>
      </c>
      <c r="R16" s="759">
        <f t="shared" si="7"/>
        <v>55.723247264320214</v>
      </c>
      <c r="S16" s="759">
        <f t="shared" si="8"/>
        <v>6.9065433229016602</v>
      </c>
      <c r="T16" s="759">
        <f t="shared" si="9"/>
        <v>31.707312527866719</v>
      </c>
      <c r="U16" s="759">
        <f t="shared" si="10"/>
        <v>129.34072041070382</v>
      </c>
      <c r="V16" s="759">
        <f t="shared" si="11"/>
        <v>0</v>
      </c>
      <c r="W16" s="760">
        <f t="shared" si="13"/>
        <v>890.15925418580287</v>
      </c>
      <c r="X16" s="758"/>
    </row>
    <row r="17" spans="1:29" x14ac:dyDescent="0.3">
      <c r="B17" s="737" t="s">
        <v>353</v>
      </c>
      <c r="C17" s="756">
        <f>'MFR E-13c'!J93</f>
        <v>1245.2114808359802</v>
      </c>
      <c r="D17" s="737"/>
      <c r="E17" s="757">
        <f>+'BA-1 Rates Forecast'!D14</f>
        <v>4.4580000000000002</v>
      </c>
      <c r="F17" s="757">
        <f t="shared" ref="F17:N17" si="15">+F16</f>
        <v>0.28699999999999998</v>
      </c>
      <c r="G17" s="845">
        <f t="shared" si="15"/>
        <v>0</v>
      </c>
      <c r="H17" s="757">
        <f t="shared" si="15"/>
        <v>0.35499999999999998</v>
      </c>
      <c r="I17" s="845">
        <f t="shared" si="15"/>
        <v>0</v>
      </c>
      <c r="J17" s="757">
        <f t="shared" si="15"/>
        <v>4.3999999999999997E-2</v>
      </c>
      <c r="K17" s="757">
        <f t="shared" si="15"/>
        <v>0.20200000000000001</v>
      </c>
      <c r="L17" s="757">
        <f t="shared" si="15"/>
        <v>0.82399999999999995</v>
      </c>
      <c r="M17" s="845">
        <f t="shared" si="15"/>
        <v>0</v>
      </c>
      <c r="N17" s="757">
        <f t="shared" si="15"/>
        <v>0</v>
      </c>
      <c r="O17" s="758"/>
      <c r="P17" s="759">
        <f t="shared" si="5"/>
        <v>55.511527815667996</v>
      </c>
      <c r="Q17" s="759">
        <f t="shared" si="6"/>
        <v>3.5737569499992627</v>
      </c>
      <c r="R17" s="759">
        <f t="shared" si="7"/>
        <v>4.420500756967729</v>
      </c>
      <c r="S17" s="759">
        <f t="shared" si="8"/>
        <v>0.54789305156783119</v>
      </c>
      <c r="T17" s="759">
        <f t="shared" si="9"/>
        <v>2.5153271912886801</v>
      </c>
      <c r="U17" s="759">
        <f t="shared" si="10"/>
        <v>10.260542602088476</v>
      </c>
      <c r="V17" s="759">
        <f t="shared" si="11"/>
        <v>0</v>
      </c>
      <c r="W17" s="760">
        <f t="shared" si="13"/>
        <v>76.829548367579974</v>
      </c>
      <c r="X17" s="758"/>
    </row>
    <row r="18" spans="1:29" x14ac:dyDescent="0.3">
      <c r="B18" s="737" t="s">
        <v>354</v>
      </c>
      <c r="C18" s="756">
        <f>'MFR E-13c'!J94</f>
        <v>8827.2226942381676</v>
      </c>
      <c r="D18" s="737"/>
      <c r="E18" s="757">
        <f>+'BA-1 Rates Forecast'!E14</f>
        <v>3.9350000000000001</v>
      </c>
      <c r="F18" s="757">
        <f t="shared" ref="F18:N19" si="16">+F16</f>
        <v>0.28699999999999998</v>
      </c>
      <c r="G18" s="845">
        <f t="shared" si="16"/>
        <v>0</v>
      </c>
      <c r="H18" s="757">
        <f t="shared" si="16"/>
        <v>0.35499999999999998</v>
      </c>
      <c r="I18" s="845">
        <f t="shared" si="16"/>
        <v>0</v>
      </c>
      <c r="J18" s="757">
        <f t="shared" si="16"/>
        <v>4.3999999999999997E-2</v>
      </c>
      <c r="K18" s="757">
        <f t="shared" si="16"/>
        <v>0.20200000000000001</v>
      </c>
      <c r="L18" s="757">
        <f t="shared" si="16"/>
        <v>0.82399999999999995</v>
      </c>
      <c r="M18" s="845">
        <f t="shared" si="16"/>
        <v>0</v>
      </c>
      <c r="N18" s="757">
        <f t="shared" si="16"/>
        <v>0</v>
      </c>
      <c r="O18" s="758"/>
      <c r="P18" s="759">
        <f t="shared" si="5"/>
        <v>347.35121301827189</v>
      </c>
      <c r="Q18" s="759">
        <f t="shared" si="6"/>
        <v>25.334129132463541</v>
      </c>
      <c r="R18" s="759">
        <f t="shared" si="7"/>
        <v>31.33664056454549</v>
      </c>
      <c r="S18" s="759">
        <f t="shared" si="8"/>
        <v>3.8839779854647936</v>
      </c>
      <c r="T18" s="759">
        <f t="shared" si="9"/>
        <v>17.830989842361099</v>
      </c>
      <c r="U18" s="759">
        <f t="shared" si="10"/>
        <v>72.736315000522495</v>
      </c>
      <c r="V18" s="759">
        <f t="shared" si="11"/>
        <v>0</v>
      </c>
      <c r="W18" s="760">
        <f t="shared" si="13"/>
        <v>498.47326554362934</v>
      </c>
      <c r="X18" s="758"/>
    </row>
    <row r="19" spans="1:29" x14ac:dyDescent="0.3">
      <c r="B19" s="737" t="s">
        <v>355</v>
      </c>
      <c r="C19" s="756">
        <f>'MFR E-13c'!J95</f>
        <v>1607.298973642942</v>
      </c>
      <c r="D19" s="737"/>
      <c r="E19" s="757">
        <f>+'BA-1 Rates Forecast'!F14</f>
        <v>3.6070000000000002</v>
      </c>
      <c r="F19" s="757">
        <f t="shared" si="16"/>
        <v>0.28699999999999998</v>
      </c>
      <c r="G19" s="845">
        <f t="shared" si="16"/>
        <v>0</v>
      </c>
      <c r="H19" s="757">
        <f t="shared" si="16"/>
        <v>0.35499999999999998</v>
      </c>
      <c r="I19" s="845">
        <f t="shared" si="16"/>
        <v>0</v>
      </c>
      <c r="J19" s="757">
        <f t="shared" si="16"/>
        <v>4.3999999999999997E-2</v>
      </c>
      <c r="K19" s="757">
        <f t="shared" si="16"/>
        <v>0.20200000000000001</v>
      </c>
      <c r="L19" s="757">
        <f t="shared" si="16"/>
        <v>0.82399999999999995</v>
      </c>
      <c r="M19" s="845">
        <f t="shared" si="16"/>
        <v>0</v>
      </c>
      <c r="N19" s="757">
        <f t="shared" si="16"/>
        <v>0</v>
      </c>
      <c r="O19" s="758"/>
      <c r="P19" s="759">
        <f t="shared" si="5"/>
        <v>57.975273979300916</v>
      </c>
      <c r="Q19" s="759">
        <f t="shared" si="6"/>
        <v>4.6129480543552432</v>
      </c>
      <c r="R19" s="759">
        <f t="shared" si="7"/>
        <v>5.7059113564324431</v>
      </c>
      <c r="S19" s="759">
        <f t="shared" si="8"/>
        <v>0.70721154840289446</v>
      </c>
      <c r="T19" s="759">
        <f t="shared" si="9"/>
        <v>3.246743926758743</v>
      </c>
      <c r="U19" s="759">
        <f t="shared" si="10"/>
        <v>13.244143542817842</v>
      </c>
      <c r="V19" s="759">
        <f t="shared" si="11"/>
        <v>0</v>
      </c>
      <c r="W19" s="760">
        <f t="shared" si="13"/>
        <v>85.492232408068077</v>
      </c>
      <c r="X19" s="758"/>
    </row>
    <row r="20" spans="1:29" x14ac:dyDescent="0.3">
      <c r="B20" s="737" t="s">
        <v>356</v>
      </c>
      <c r="C20" s="756">
        <f>'MFR E-13c'!J97</f>
        <v>225.90533069828987</v>
      </c>
      <c r="D20" s="737"/>
      <c r="E20" s="757">
        <f>+'BA-1 Rates Forecast'!D15</f>
        <v>4.4130000000000003</v>
      </c>
      <c r="F20" s="757">
        <f>+'BA-1 Rates Forecast'!G15</f>
        <v>0.28399999999999997</v>
      </c>
      <c r="G20" s="845">
        <f>+'BA-1 Rates Forecast'!H15</f>
        <v>0</v>
      </c>
      <c r="H20" s="757">
        <f>+'BA-1 Rates Forecast'!I15</f>
        <v>0.35199999999999998</v>
      </c>
      <c r="I20" s="845">
        <f>+'BA-1 Rates Forecast'!J15</f>
        <v>0</v>
      </c>
      <c r="J20" s="757">
        <f>+'BA-1 Rates Forecast'!K15</f>
        <v>4.2999999999999997E-2</v>
      </c>
      <c r="K20" s="757">
        <f>+'BA-1 Rates Forecast'!L15</f>
        <v>0.2</v>
      </c>
      <c r="L20" s="757">
        <f>+'BA-1 Rates Forecast'!M15</f>
        <v>0.81499999999999995</v>
      </c>
      <c r="M20" s="845">
        <f>+'BA-1 Rates Forecast'!N15</f>
        <v>0</v>
      </c>
      <c r="N20" s="757">
        <f>+'BA-1 Rates Forecast'!O15</f>
        <v>0</v>
      </c>
      <c r="O20" s="758"/>
      <c r="P20" s="759">
        <f t="shared" si="5"/>
        <v>9.9692022437155323</v>
      </c>
      <c r="Q20" s="759">
        <f t="shared" si="6"/>
        <v>0.64157113918314324</v>
      </c>
      <c r="R20" s="759">
        <f t="shared" si="7"/>
        <v>0.79518676405798028</v>
      </c>
      <c r="S20" s="759">
        <f t="shared" si="8"/>
        <v>9.7139292200264626E-2</v>
      </c>
      <c r="T20" s="759">
        <f t="shared" si="9"/>
        <v>0.45181066139657977</v>
      </c>
      <c r="U20" s="759">
        <f t="shared" si="10"/>
        <v>1.8411284451910623</v>
      </c>
      <c r="V20" s="759">
        <f t="shared" si="11"/>
        <v>0</v>
      </c>
      <c r="W20" s="760">
        <f t="shared" si="13"/>
        <v>13.796038545744564</v>
      </c>
      <c r="X20" s="758"/>
    </row>
    <row r="21" spans="1:29" x14ac:dyDescent="0.3">
      <c r="B21" s="737" t="s">
        <v>357</v>
      </c>
      <c r="C21" s="756">
        <f>'MFR E-13c'!J98</f>
        <v>1901.2517465451269</v>
      </c>
      <c r="D21" s="737"/>
      <c r="E21" s="757">
        <f>+'BA-1 Rates Forecast'!E15</f>
        <v>3.895</v>
      </c>
      <c r="F21" s="757">
        <f t="shared" ref="F21:N22" si="17">+F20</f>
        <v>0.28399999999999997</v>
      </c>
      <c r="G21" s="845">
        <f t="shared" si="17"/>
        <v>0</v>
      </c>
      <c r="H21" s="757">
        <f t="shared" si="17"/>
        <v>0.35199999999999998</v>
      </c>
      <c r="I21" s="845">
        <f t="shared" si="17"/>
        <v>0</v>
      </c>
      <c r="J21" s="757">
        <f t="shared" si="17"/>
        <v>4.2999999999999997E-2</v>
      </c>
      <c r="K21" s="757">
        <f t="shared" si="17"/>
        <v>0.2</v>
      </c>
      <c r="L21" s="757">
        <f t="shared" si="17"/>
        <v>0.81499999999999995</v>
      </c>
      <c r="M21" s="845">
        <f t="shared" si="17"/>
        <v>0</v>
      </c>
      <c r="N21" s="757">
        <f t="shared" si="17"/>
        <v>0</v>
      </c>
      <c r="O21" s="758"/>
      <c r="P21" s="759">
        <f t="shared" si="5"/>
        <v>74.053755527932694</v>
      </c>
      <c r="Q21" s="759">
        <f t="shared" si="6"/>
        <v>5.3995549601881603</v>
      </c>
      <c r="R21" s="759">
        <f t="shared" si="7"/>
        <v>6.692406147838847</v>
      </c>
      <c r="S21" s="759">
        <f t="shared" si="8"/>
        <v>0.81753825101440458</v>
      </c>
      <c r="T21" s="759">
        <f t="shared" si="9"/>
        <v>3.8025034930902541</v>
      </c>
      <c r="U21" s="759">
        <f t="shared" si="10"/>
        <v>15.495201734342784</v>
      </c>
      <c r="V21" s="759">
        <f t="shared" si="11"/>
        <v>0</v>
      </c>
      <c r="W21" s="760">
        <f t="shared" si="13"/>
        <v>106.26096011440714</v>
      </c>
      <c r="X21" s="758"/>
      <c r="AC21" s="761"/>
    </row>
    <row r="22" spans="1:29" x14ac:dyDescent="0.3">
      <c r="B22" s="737" t="s">
        <v>358</v>
      </c>
      <c r="C22" s="756">
        <f>'MFR E-13c'!J99</f>
        <v>1100.9267618710794</v>
      </c>
      <c r="D22" s="737"/>
      <c r="E22" s="757">
        <f>+'BA-1 Rates Forecast'!F15</f>
        <v>3.57</v>
      </c>
      <c r="F22" s="757">
        <f t="shared" si="17"/>
        <v>0.28399999999999997</v>
      </c>
      <c r="G22" s="845">
        <f t="shared" si="17"/>
        <v>0</v>
      </c>
      <c r="H22" s="757">
        <f t="shared" si="17"/>
        <v>0.35199999999999998</v>
      </c>
      <c r="I22" s="845">
        <f t="shared" si="17"/>
        <v>0</v>
      </c>
      <c r="J22" s="757">
        <f t="shared" si="17"/>
        <v>4.2999999999999997E-2</v>
      </c>
      <c r="K22" s="757">
        <f t="shared" si="17"/>
        <v>0.2</v>
      </c>
      <c r="L22" s="757">
        <f t="shared" si="17"/>
        <v>0.81499999999999995</v>
      </c>
      <c r="M22" s="845">
        <f t="shared" si="17"/>
        <v>0</v>
      </c>
      <c r="N22" s="757">
        <f t="shared" si="17"/>
        <v>0</v>
      </c>
      <c r="O22" s="758"/>
      <c r="P22" s="759">
        <f t="shared" si="5"/>
        <v>39.303085398797535</v>
      </c>
      <c r="Q22" s="759">
        <f t="shared" si="6"/>
        <v>3.1266320037138655</v>
      </c>
      <c r="R22" s="759">
        <f t="shared" si="7"/>
        <v>3.8752622017861995</v>
      </c>
      <c r="S22" s="759">
        <f t="shared" si="8"/>
        <v>0.47339850760456409</v>
      </c>
      <c r="T22" s="759">
        <f t="shared" si="9"/>
        <v>2.2018535237421588</v>
      </c>
      <c r="U22" s="759">
        <f t="shared" si="10"/>
        <v>8.9725531092492972</v>
      </c>
      <c r="V22" s="759">
        <f t="shared" si="11"/>
        <v>0</v>
      </c>
      <c r="W22" s="760">
        <f t="shared" si="13"/>
        <v>57.95278474489362</v>
      </c>
      <c r="X22" s="758"/>
      <c r="Y22" s="754">
        <f>'MFR E-13a'!H19</f>
        <v>207276.18453153421</v>
      </c>
      <c r="Z22" s="754">
        <f>'MFR E-13a'!L19</f>
        <v>210663.85761461896</v>
      </c>
      <c r="AA22" s="754">
        <f>(Y22+$W$12+$W$13+$W$14+$W$15+$W$16+$W$17+$W$18+$W$19+$W$20+$W$21+$W$22)</f>
        <v>334381.06240555044</v>
      </c>
      <c r="AB22" s="741">
        <f>(Z22+$W$12+$W$13+$W$14+$W$15+$W$16+$W$17+$W$18+$W$19+$W$20+$W$21+$W$22)</f>
        <v>337768.7354886352</v>
      </c>
      <c r="AC22" s="1260">
        <f>+((AB22)-(AA22))/(AA22)</f>
        <v>1.0131175069286817E-2</v>
      </c>
    </row>
    <row r="23" spans="1:29" x14ac:dyDescent="0.3">
      <c r="C23" s="756"/>
      <c r="D23" s="737"/>
      <c r="E23" s="757"/>
      <c r="F23" s="757"/>
      <c r="G23" s="845"/>
      <c r="H23" s="757"/>
      <c r="I23" s="845"/>
      <c r="J23" s="757"/>
      <c r="K23" s="757"/>
      <c r="L23" s="757"/>
      <c r="M23" s="845"/>
      <c r="N23" s="757"/>
      <c r="O23" s="758"/>
      <c r="X23" s="758"/>
    </row>
    <row r="24" spans="1:29" x14ac:dyDescent="0.3">
      <c r="A24" s="739" t="s">
        <v>132</v>
      </c>
      <c r="B24" s="737" t="s">
        <v>144</v>
      </c>
      <c r="C24" s="756">
        <f>'MFR E-13c'!J137</f>
        <v>209825.98007780476</v>
      </c>
      <c r="D24" s="737"/>
      <c r="E24" s="757">
        <f>+'BA-1 Rates Forecast'!C17</f>
        <v>3.9990000000000001</v>
      </c>
      <c r="F24" s="757">
        <f>+'BA-1 Rates Forecast'!G17</f>
        <v>0.22700000000000001</v>
      </c>
      <c r="G24" s="845">
        <f>+'BA-1 Rates Forecast'!H17</f>
        <v>0</v>
      </c>
      <c r="H24" s="757">
        <f>+'BA-1 Rates Forecast'!I17</f>
        <v>0.253</v>
      </c>
      <c r="I24" s="845">
        <f>+'BA-1 Rates Forecast'!J17</f>
        <v>0</v>
      </c>
      <c r="J24" s="757">
        <f>+'BA-1 Rates Forecast'!K17</f>
        <v>4.2000000000000003E-2</v>
      </c>
      <c r="K24" s="757">
        <f>+'BA-1 Rates Forecast'!L17</f>
        <v>0.14099999999999999</v>
      </c>
      <c r="L24" s="757">
        <f>+'BA-1 Rates Forecast'!M17</f>
        <v>0.38800000000000001</v>
      </c>
      <c r="M24" s="845">
        <f>+'BA-1 Rates Forecast'!N17</f>
        <v>0</v>
      </c>
      <c r="N24" s="757">
        <f>+'BA-1 Rates Forecast'!O17</f>
        <v>0</v>
      </c>
      <c r="O24" s="758"/>
      <c r="P24" s="759">
        <f>C24*E24/100</f>
        <v>8390.9409433114124</v>
      </c>
      <c r="Q24" s="759">
        <f>C24*F24/100</f>
        <v>476.3049747766168</v>
      </c>
      <c r="R24" s="759">
        <f>C24*H24/100</f>
        <v>530.85972959684614</v>
      </c>
      <c r="S24" s="759">
        <f>C24*J24/100</f>
        <v>88.126911632678002</v>
      </c>
      <c r="T24" s="759">
        <f>C24*K24/100</f>
        <v>295.85463190970472</v>
      </c>
      <c r="U24" s="759">
        <f t="shared" ref="U24" si="18">C24*L24/100</f>
        <v>814.12480270188257</v>
      </c>
      <c r="V24" s="759">
        <f t="shared" ref="V24" si="19">C24*N24/100</f>
        <v>0</v>
      </c>
      <c r="W24" s="760">
        <f>SUM(P24:V24)</f>
        <v>10596.211993929141</v>
      </c>
      <c r="X24" s="758"/>
      <c r="Y24" s="754">
        <f>'MFR E-13a'!H20</f>
        <v>12564.946112793683</v>
      </c>
      <c r="Z24" s="754">
        <f>'MFR E-13a'!L20</f>
        <v>13231.804250616786</v>
      </c>
      <c r="AA24" s="754">
        <f>(Y24+$W$24)</f>
        <v>23161.158106722825</v>
      </c>
      <c r="AB24" s="741">
        <f>(Z24+$W$24)</f>
        <v>23828.016244545928</v>
      </c>
      <c r="AC24" s="1260">
        <f>+((AB24)-(AA24))/(AA24)</f>
        <v>2.8792089529820993E-2</v>
      </c>
    </row>
    <row r="25" spans="1:29" x14ac:dyDescent="0.3">
      <c r="C25" s="756"/>
      <c r="D25" s="737"/>
      <c r="E25" s="757"/>
      <c r="F25" s="757"/>
      <c r="G25" s="845"/>
      <c r="H25" s="757"/>
      <c r="I25" s="845"/>
      <c r="J25" s="757"/>
      <c r="K25" s="757"/>
      <c r="L25" s="757"/>
      <c r="M25" s="845"/>
      <c r="N25" s="757"/>
      <c r="O25" s="758"/>
      <c r="X25" s="758"/>
    </row>
    <row r="26" spans="1:29" x14ac:dyDescent="0.3">
      <c r="A26" s="739" t="s">
        <v>260</v>
      </c>
      <c r="B26" s="737" t="s">
        <v>346</v>
      </c>
      <c r="C26" s="756">
        <f>'MFR E-13c'!J220</f>
        <v>3336359.7507218462</v>
      </c>
      <c r="D26" s="756">
        <f>'MFR E-13c'!J176</f>
        <v>10789885.821678326</v>
      </c>
      <c r="E26" s="757">
        <f t="shared" ref="E26:E34" si="20">+E12</f>
        <v>3.9990000000000001</v>
      </c>
      <c r="F26" s="763">
        <f>+'BA-1 Rates Forecast'!G20</f>
        <v>0</v>
      </c>
      <c r="G26" s="846">
        <f>+'BA-1 Rates Forecast'!H20</f>
        <v>0.93</v>
      </c>
      <c r="H26" s="763">
        <f>+'BA-1 Rates Forecast'!I20</f>
        <v>0</v>
      </c>
      <c r="I26" s="846">
        <f>+'BA-1 Rates Forecast'!J20</f>
        <v>1.0900000000000001</v>
      </c>
      <c r="J26" s="763">
        <f>+'BA-1 Rates Forecast'!K20</f>
        <v>4.2999999999999997E-2</v>
      </c>
      <c r="K26" s="763">
        <f>+'BA-1 Rates Forecast'!L20</f>
        <v>0.17599999999999999</v>
      </c>
      <c r="L26" s="763">
        <f>+'BA-1 Rates Forecast'!M20</f>
        <v>0</v>
      </c>
      <c r="M26" s="846">
        <f>+'BA-1 Rates Forecast'!N20</f>
        <v>2.25</v>
      </c>
      <c r="N26" s="763">
        <f>+'BA-1 Rates Forecast'!O20</f>
        <v>0</v>
      </c>
      <c r="O26" s="758"/>
      <c r="P26" s="759">
        <f t="shared" ref="P26:P37" si="21">C26*E26/100</f>
        <v>133421.02643136663</v>
      </c>
      <c r="Q26" s="759">
        <f t="shared" ref="Q26:Q37" si="22">D26*G26/1000</f>
        <v>10034.593814160842</v>
      </c>
      <c r="R26" s="759">
        <f t="shared" ref="R26:R37" si="23">D26*I26/1000</f>
        <v>11760.975545629377</v>
      </c>
      <c r="S26" s="759">
        <f t="shared" ref="S26:S37" si="24">C26*J26/100</f>
        <v>1434.6346928103937</v>
      </c>
      <c r="T26" s="759">
        <f t="shared" ref="T26:T37" si="25">C26*K26/100</f>
        <v>5871.9931612704486</v>
      </c>
      <c r="U26" s="759">
        <f>D26*M26/1000</f>
        <v>24277.243098776231</v>
      </c>
      <c r="V26" s="759">
        <f>C26*N26/100</f>
        <v>0</v>
      </c>
      <c r="W26" s="760">
        <f t="shared" ref="W26:W37" si="26">SUM(P26:V26)</f>
        <v>186800.46674401392</v>
      </c>
      <c r="X26" s="758"/>
    </row>
    <row r="27" spans="1:29" x14ac:dyDescent="0.3">
      <c r="B27" s="737" t="s">
        <v>349</v>
      </c>
      <c r="C27" s="756">
        <f>'MFR E-13c'!J225</f>
        <v>971851.09730989323</v>
      </c>
      <c r="D27" s="737"/>
      <c r="E27" s="757">
        <f t="shared" si="20"/>
        <v>4.5030000000000001</v>
      </c>
      <c r="F27" s="763">
        <f t="shared" ref="F27:N27" si="27">+F26</f>
        <v>0</v>
      </c>
      <c r="G27" s="846">
        <f t="shared" si="27"/>
        <v>0.93</v>
      </c>
      <c r="H27" s="763">
        <f t="shared" si="27"/>
        <v>0</v>
      </c>
      <c r="I27" s="846">
        <f t="shared" si="27"/>
        <v>1.0900000000000001</v>
      </c>
      <c r="J27" s="763">
        <f t="shared" si="27"/>
        <v>4.2999999999999997E-2</v>
      </c>
      <c r="K27" s="763">
        <f t="shared" si="27"/>
        <v>0.17599999999999999</v>
      </c>
      <c r="L27" s="763">
        <f t="shared" si="27"/>
        <v>0</v>
      </c>
      <c r="M27" s="846">
        <f t="shared" si="27"/>
        <v>2.25</v>
      </c>
      <c r="N27" s="763">
        <f t="shared" si="27"/>
        <v>0</v>
      </c>
      <c r="O27" s="758"/>
      <c r="P27" s="759">
        <f t="shared" si="21"/>
        <v>43762.454911864494</v>
      </c>
      <c r="Q27" s="759">
        <f t="shared" si="22"/>
        <v>0</v>
      </c>
      <c r="R27" s="759">
        <f t="shared" si="23"/>
        <v>0</v>
      </c>
      <c r="S27" s="759">
        <f t="shared" si="24"/>
        <v>417.89597184325407</v>
      </c>
      <c r="T27" s="759">
        <f t="shared" si="25"/>
        <v>1710.4579312654118</v>
      </c>
      <c r="U27" s="759">
        <f t="shared" ref="U27:U37" si="28">D27*M27/1000</f>
        <v>0</v>
      </c>
      <c r="V27" s="759">
        <f t="shared" ref="V27:V37" si="29">C27*N27/100</f>
        <v>0</v>
      </c>
      <c r="W27" s="760">
        <f t="shared" si="26"/>
        <v>45890.808814973156</v>
      </c>
      <c r="X27" s="758"/>
    </row>
    <row r="28" spans="1:29" x14ac:dyDescent="0.3">
      <c r="B28" s="737" t="s">
        <v>350</v>
      </c>
      <c r="C28" s="756">
        <f>'MFR E-13c'!J226</f>
        <v>5340505.0869092029</v>
      </c>
      <c r="D28" s="756">
        <f>+'MFR E-13c'!J183</f>
        <v>17591194.941739339</v>
      </c>
      <c r="E28" s="757">
        <f t="shared" si="20"/>
        <v>3.9750000000000001</v>
      </c>
      <c r="F28" s="763">
        <f t="shared" ref="F28:N29" si="30">+F26</f>
        <v>0</v>
      </c>
      <c r="G28" s="846">
        <f t="shared" si="30"/>
        <v>0.93</v>
      </c>
      <c r="H28" s="763">
        <f t="shared" si="30"/>
        <v>0</v>
      </c>
      <c r="I28" s="846">
        <f t="shared" si="30"/>
        <v>1.0900000000000001</v>
      </c>
      <c r="J28" s="763">
        <f t="shared" si="30"/>
        <v>4.2999999999999997E-2</v>
      </c>
      <c r="K28" s="763">
        <f t="shared" si="30"/>
        <v>0.17599999999999999</v>
      </c>
      <c r="L28" s="763">
        <f t="shared" si="30"/>
        <v>0</v>
      </c>
      <c r="M28" s="846">
        <f t="shared" si="30"/>
        <v>2.25</v>
      </c>
      <c r="N28" s="763">
        <f t="shared" si="30"/>
        <v>0</v>
      </c>
      <c r="O28" s="758"/>
      <c r="P28" s="759">
        <f t="shared" si="21"/>
        <v>212285.07720464081</v>
      </c>
      <c r="Q28" s="759">
        <f t="shared" si="22"/>
        <v>16359.811295817586</v>
      </c>
      <c r="R28" s="759">
        <f t="shared" si="23"/>
        <v>19174.402486495881</v>
      </c>
      <c r="S28" s="759">
        <f t="shared" si="24"/>
        <v>2296.417187370957</v>
      </c>
      <c r="T28" s="759">
        <f t="shared" si="25"/>
        <v>9399.2889529601962</v>
      </c>
      <c r="U28" s="759">
        <f t="shared" si="28"/>
        <v>39580.188618913518</v>
      </c>
      <c r="V28" s="759">
        <f t="shared" si="29"/>
        <v>0</v>
      </c>
      <c r="W28" s="760">
        <f t="shared" si="26"/>
        <v>299095.18574619893</v>
      </c>
      <c r="X28" s="758"/>
    </row>
    <row r="29" spans="1:29" x14ac:dyDescent="0.3">
      <c r="B29" s="737" t="s">
        <v>351</v>
      </c>
      <c r="C29" s="756">
        <f>'MFR E-13c'!J227</f>
        <v>1390190.793570468</v>
      </c>
      <c r="D29" s="737"/>
      <c r="E29" s="757">
        <f t="shared" si="20"/>
        <v>3.6429999999999998</v>
      </c>
      <c r="F29" s="763">
        <f t="shared" si="30"/>
        <v>0</v>
      </c>
      <c r="G29" s="846">
        <f t="shared" si="30"/>
        <v>0.93</v>
      </c>
      <c r="H29" s="763">
        <f t="shared" si="30"/>
        <v>0</v>
      </c>
      <c r="I29" s="846">
        <f t="shared" si="30"/>
        <v>1.0900000000000001</v>
      </c>
      <c r="J29" s="763">
        <f t="shared" si="30"/>
        <v>4.2999999999999997E-2</v>
      </c>
      <c r="K29" s="763">
        <f t="shared" si="30"/>
        <v>0.17599999999999999</v>
      </c>
      <c r="L29" s="763">
        <f t="shared" si="30"/>
        <v>0</v>
      </c>
      <c r="M29" s="846">
        <f t="shared" si="30"/>
        <v>2.25</v>
      </c>
      <c r="N29" s="763">
        <f t="shared" si="30"/>
        <v>0</v>
      </c>
      <c r="O29" s="758"/>
      <c r="P29" s="759">
        <f t="shared" si="21"/>
        <v>50644.65060977215</v>
      </c>
      <c r="Q29" s="759">
        <f t="shared" si="22"/>
        <v>0</v>
      </c>
      <c r="R29" s="759">
        <f t="shared" si="23"/>
        <v>0</v>
      </c>
      <c r="S29" s="759">
        <f t="shared" si="24"/>
        <v>597.78204123530111</v>
      </c>
      <c r="T29" s="759">
        <f t="shared" si="25"/>
        <v>2446.7357966840236</v>
      </c>
      <c r="U29" s="759">
        <f t="shared" si="28"/>
        <v>0</v>
      </c>
      <c r="V29" s="759">
        <f t="shared" si="29"/>
        <v>0</v>
      </c>
      <c r="W29" s="760">
        <f t="shared" si="26"/>
        <v>53689.168447691474</v>
      </c>
      <c r="X29" s="758"/>
    </row>
    <row r="30" spans="1:29" x14ac:dyDescent="0.3">
      <c r="B30" s="737" t="s">
        <v>352</v>
      </c>
      <c r="C30" s="756">
        <f>'MFR E-13c'!J221</f>
        <v>81781.377009266769</v>
      </c>
      <c r="D30" s="756">
        <f>+'MFR E-13c'!J177</f>
        <v>273590.77313038352</v>
      </c>
      <c r="E30" s="757">
        <f t="shared" si="20"/>
        <v>3.9590000000000001</v>
      </c>
      <c r="F30" s="763">
        <f>+'BA-1 Rates Forecast'!G21</f>
        <v>0</v>
      </c>
      <c r="G30" s="846">
        <f>+'BA-1 Rates Forecast'!H21</f>
        <v>0.92</v>
      </c>
      <c r="H30" s="763">
        <f>+'BA-1 Rates Forecast'!I21</f>
        <v>0</v>
      </c>
      <c r="I30" s="846">
        <f>+'BA-1 Rates Forecast'!J21</f>
        <v>1.08</v>
      </c>
      <c r="J30" s="763">
        <f>+'BA-1 Rates Forecast'!K21</f>
        <v>4.2999999999999997E-2</v>
      </c>
      <c r="K30" s="763">
        <f>+'BA-1 Rates Forecast'!L21</f>
        <v>0.17399999999999999</v>
      </c>
      <c r="L30" s="763">
        <f>+'BA-1 Rates Forecast'!M21</f>
        <v>0</v>
      </c>
      <c r="M30" s="846">
        <f>+'BA-1 Rates Forecast'!N21</f>
        <v>2.2000000000000002</v>
      </c>
      <c r="N30" s="763">
        <f>+'BA-1 Rates Forecast'!O21</f>
        <v>0</v>
      </c>
      <c r="O30" s="758"/>
      <c r="P30" s="759">
        <f t="shared" si="21"/>
        <v>3237.7247157968714</v>
      </c>
      <c r="Q30" s="759">
        <f t="shared" si="22"/>
        <v>251.70351127995286</v>
      </c>
      <c r="R30" s="759">
        <f t="shared" si="23"/>
        <v>295.47803498081419</v>
      </c>
      <c r="S30" s="759">
        <f t="shared" si="24"/>
        <v>35.165992113984707</v>
      </c>
      <c r="T30" s="759">
        <f t="shared" si="25"/>
        <v>142.29959599612417</v>
      </c>
      <c r="U30" s="759">
        <f t="shared" si="28"/>
        <v>601.89970088684379</v>
      </c>
      <c r="V30" s="759">
        <f t="shared" si="29"/>
        <v>0</v>
      </c>
      <c r="W30" s="760">
        <f t="shared" si="26"/>
        <v>4564.2715510545913</v>
      </c>
      <c r="X30" s="758"/>
    </row>
    <row r="31" spans="1:29" x14ac:dyDescent="0.3">
      <c r="B31" s="737" t="s">
        <v>353</v>
      </c>
      <c r="C31" s="756">
        <f>'MFR E-13c'!J229</f>
        <v>209823.4071783344</v>
      </c>
      <c r="D31" s="737"/>
      <c r="E31" s="757">
        <f t="shared" si="20"/>
        <v>4.4580000000000002</v>
      </c>
      <c r="F31" s="763">
        <f t="shared" ref="F31:N31" si="31">+F30</f>
        <v>0</v>
      </c>
      <c r="G31" s="846">
        <f t="shared" si="31"/>
        <v>0.92</v>
      </c>
      <c r="H31" s="763">
        <f t="shared" si="31"/>
        <v>0</v>
      </c>
      <c r="I31" s="846">
        <f t="shared" si="31"/>
        <v>1.08</v>
      </c>
      <c r="J31" s="763">
        <f t="shared" si="31"/>
        <v>4.2999999999999997E-2</v>
      </c>
      <c r="K31" s="763">
        <f t="shared" si="31"/>
        <v>0.17399999999999999</v>
      </c>
      <c r="L31" s="763">
        <f t="shared" si="31"/>
        <v>0</v>
      </c>
      <c r="M31" s="846">
        <f t="shared" si="31"/>
        <v>2.2000000000000002</v>
      </c>
      <c r="N31" s="763">
        <f t="shared" si="31"/>
        <v>0</v>
      </c>
      <c r="O31" s="758"/>
      <c r="P31" s="759">
        <f t="shared" si="21"/>
        <v>9353.927492010147</v>
      </c>
      <c r="Q31" s="759">
        <f t="shared" si="22"/>
        <v>0</v>
      </c>
      <c r="R31" s="759">
        <f t="shared" si="23"/>
        <v>0</v>
      </c>
      <c r="S31" s="759">
        <f t="shared" si="24"/>
        <v>90.22406508668378</v>
      </c>
      <c r="T31" s="759">
        <f t="shared" si="25"/>
        <v>365.09272849030179</v>
      </c>
      <c r="U31" s="759">
        <f t="shared" si="28"/>
        <v>0</v>
      </c>
      <c r="V31" s="759">
        <f t="shared" si="29"/>
        <v>0</v>
      </c>
      <c r="W31" s="760">
        <f t="shared" si="26"/>
        <v>9809.2442855871323</v>
      </c>
      <c r="X31" s="758"/>
    </row>
    <row r="32" spans="1:29" x14ac:dyDescent="0.3">
      <c r="B32" s="737" t="s">
        <v>354</v>
      </c>
      <c r="C32" s="756">
        <f>'MFR E-13c'!J230</f>
        <v>1144357.3285249197</v>
      </c>
      <c r="D32" s="756">
        <f>+'MFR E-13c'!J188</f>
        <v>3391178.3592886655</v>
      </c>
      <c r="E32" s="757">
        <f t="shared" si="20"/>
        <v>3.9350000000000001</v>
      </c>
      <c r="F32" s="763">
        <f t="shared" ref="F32:N33" si="32">+F30</f>
        <v>0</v>
      </c>
      <c r="G32" s="846">
        <f t="shared" si="32"/>
        <v>0.92</v>
      </c>
      <c r="H32" s="763">
        <f t="shared" si="32"/>
        <v>0</v>
      </c>
      <c r="I32" s="846">
        <f t="shared" si="32"/>
        <v>1.08</v>
      </c>
      <c r="J32" s="763">
        <f t="shared" si="32"/>
        <v>4.2999999999999997E-2</v>
      </c>
      <c r="K32" s="763">
        <f t="shared" si="32"/>
        <v>0.17399999999999999</v>
      </c>
      <c r="L32" s="763">
        <f t="shared" si="32"/>
        <v>0</v>
      </c>
      <c r="M32" s="846">
        <f t="shared" si="32"/>
        <v>2.2000000000000002</v>
      </c>
      <c r="N32" s="763">
        <f t="shared" si="32"/>
        <v>0</v>
      </c>
      <c r="O32" s="758"/>
      <c r="P32" s="759">
        <f t="shared" si="21"/>
        <v>45030.460877455596</v>
      </c>
      <c r="Q32" s="759">
        <f t="shared" si="22"/>
        <v>3119.8840905455722</v>
      </c>
      <c r="R32" s="759">
        <f t="shared" si="23"/>
        <v>3662.4726280317591</v>
      </c>
      <c r="S32" s="759">
        <f t="shared" si="24"/>
        <v>492.07365126571545</v>
      </c>
      <c r="T32" s="759">
        <f t="shared" si="25"/>
        <v>1991.1817516333601</v>
      </c>
      <c r="U32" s="759">
        <f t="shared" si="28"/>
        <v>7460.5923904350639</v>
      </c>
      <c r="V32" s="759">
        <f t="shared" si="29"/>
        <v>0</v>
      </c>
      <c r="W32" s="760">
        <f t="shared" si="26"/>
        <v>61756.665389367066</v>
      </c>
      <c r="X32" s="758"/>
    </row>
    <row r="33" spans="1:29" x14ac:dyDescent="0.3">
      <c r="B33" s="737" t="s">
        <v>355</v>
      </c>
      <c r="C33" s="756">
        <f>'MFR E-13c'!J231</f>
        <v>337318.24878873571</v>
      </c>
      <c r="D33" s="737"/>
      <c r="E33" s="757">
        <f t="shared" si="20"/>
        <v>3.6070000000000002</v>
      </c>
      <c r="F33" s="763">
        <f t="shared" si="32"/>
        <v>0</v>
      </c>
      <c r="G33" s="846">
        <f t="shared" si="32"/>
        <v>0.92</v>
      </c>
      <c r="H33" s="763">
        <f t="shared" si="32"/>
        <v>0</v>
      </c>
      <c r="I33" s="846">
        <f t="shared" si="32"/>
        <v>1.08</v>
      </c>
      <c r="J33" s="763">
        <f t="shared" si="32"/>
        <v>4.2999999999999997E-2</v>
      </c>
      <c r="K33" s="763">
        <f t="shared" si="32"/>
        <v>0.17399999999999999</v>
      </c>
      <c r="L33" s="763">
        <f t="shared" si="32"/>
        <v>0</v>
      </c>
      <c r="M33" s="846">
        <f t="shared" si="32"/>
        <v>2.2000000000000002</v>
      </c>
      <c r="N33" s="763">
        <f t="shared" si="32"/>
        <v>0</v>
      </c>
      <c r="O33" s="758"/>
      <c r="P33" s="759">
        <f t="shared" si="21"/>
        <v>12167.069233809698</v>
      </c>
      <c r="Q33" s="759">
        <f t="shared" si="22"/>
        <v>0</v>
      </c>
      <c r="R33" s="759">
        <f t="shared" si="23"/>
        <v>0</v>
      </c>
      <c r="S33" s="759">
        <f t="shared" si="24"/>
        <v>145.04684697915636</v>
      </c>
      <c r="T33" s="759">
        <f t="shared" si="25"/>
        <v>586.93375289240009</v>
      </c>
      <c r="U33" s="759">
        <f t="shared" si="28"/>
        <v>0</v>
      </c>
      <c r="V33" s="759">
        <f t="shared" si="29"/>
        <v>0</v>
      </c>
      <c r="W33" s="760">
        <f t="shared" si="26"/>
        <v>12899.049833681254</v>
      </c>
      <c r="X33" s="758"/>
    </row>
    <row r="34" spans="1:29" x14ac:dyDescent="0.3">
      <c r="B34" s="737" t="s">
        <v>359</v>
      </c>
      <c r="C34" s="756">
        <f>'MFR E-13c'!J222</f>
        <v>180.885393077147</v>
      </c>
      <c r="D34" s="756">
        <f>'MFR E-13c'!J178</f>
        <v>391.01401533093053</v>
      </c>
      <c r="E34" s="757">
        <f t="shared" si="20"/>
        <v>4.4130000000000003</v>
      </c>
      <c r="F34" s="763">
        <f>+'BA-1 Rates Forecast'!G25</f>
        <v>0</v>
      </c>
      <c r="G34" s="846">
        <f>+'BA-1 Rates Forecast'!H25</f>
        <v>0.79</v>
      </c>
      <c r="H34" s="763">
        <f>+'BA-1 Rates Forecast'!I25</f>
        <v>0</v>
      </c>
      <c r="I34" s="846">
        <f>+'BA-1 Rates Forecast'!J25</f>
        <v>0.79</v>
      </c>
      <c r="J34" s="763">
        <f>+'BA-1 Rates Forecast'!K25</f>
        <v>4.1000000000000002E-2</v>
      </c>
      <c r="K34" s="763">
        <f>+'BA-1 Rates Forecast'!L25</f>
        <v>0.12</v>
      </c>
      <c r="L34" s="763">
        <f>+'BA-1 Rates Forecast'!M25</f>
        <v>0</v>
      </c>
      <c r="M34" s="846">
        <f>+'BA-1 Rates Forecast'!N25</f>
        <v>2.4700000000000002</v>
      </c>
      <c r="N34" s="763">
        <f>+'BA-1 Rates Forecast'!O25</f>
        <v>0</v>
      </c>
      <c r="O34" s="758"/>
      <c r="P34" s="759">
        <f t="shared" si="21"/>
        <v>7.9824723964944972</v>
      </c>
      <c r="Q34" s="759">
        <f t="shared" si="22"/>
        <v>0.30890107211143514</v>
      </c>
      <c r="R34" s="759">
        <f t="shared" si="23"/>
        <v>0.30890107211143514</v>
      </c>
      <c r="S34" s="759">
        <f t="shared" si="24"/>
        <v>7.416301116163028E-2</v>
      </c>
      <c r="T34" s="759">
        <f t="shared" si="25"/>
        <v>0.21706247169257639</v>
      </c>
      <c r="U34" s="759">
        <f t="shared" si="28"/>
        <v>0.96580461786739857</v>
      </c>
      <c r="V34" s="759">
        <f t="shared" si="29"/>
        <v>0</v>
      </c>
      <c r="W34" s="760">
        <f t="shared" si="26"/>
        <v>9.857304641438974</v>
      </c>
      <c r="X34" s="758"/>
    </row>
    <row r="35" spans="1:29" x14ac:dyDescent="0.3">
      <c r="B35" s="737" t="s">
        <v>356</v>
      </c>
      <c r="C35" s="756">
        <f>'MFR E-13c'!J233</f>
        <v>55222.784194779044</v>
      </c>
      <c r="D35" s="737"/>
      <c r="E35" s="757">
        <f>+E20</f>
        <v>4.4130000000000003</v>
      </c>
      <c r="F35" s="763">
        <f>+'BA-1 Rates Forecast'!G22</f>
        <v>0</v>
      </c>
      <c r="G35" s="846">
        <f>+'BA-1 Rates Forecast'!H22</f>
        <v>0.91</v>
      </c>
      <c r="H35" s="763">
        <f>+'BA-1 Rates Forecast'!I22</f>
        <v>0</v>
      </c>
      <c r="I35" s="846">
        <f>+'BA-1 Rates Forecast'!J22</f>
        <v>1.07</v>
      </c>
      <c r="J35" s="763">
        <f>+'BA-1 Rates Forecast'!K22</f>
        <v>4.2000000000000003E-2</v>
      </c>
      <c r="K35" s="763">
        <f>+'BA-1 Rates Forecast'!L22</f>
        <v>0.17199999999999999</v>
      </c>
      <c r="L35" s="763">
        <f>+'BA-1 Rates Forecast'!M22</f>
        <v>0</v>
      </c>
      <c r="M35" s="846">
        <f>+'BA-1 Rates Forecast'!N22</f>
        <v>0.39</v>
      </c>
      <c r="N35" s="763">
        <f>+'BA-1 Rates Forecast'!O22</f>
        <v>0</v>
      </c>
      <c r="O35" s="758"/>
      <c r="P35" s="759">
        <f t="shared" si="21"/>
        <v>2436.9814665155995</v>
      </c>
      <c r="Q35" s="759">
        <f t="shared" si="22"/>
        <v>0</v>
      </c>
      <c r="R35" s="759">
        <f t="shared" si="23"/>
        <v>0</v>
      </c>
      <c r="S35" s="759">
        <f t="shared" si="24"/>
        <v>23.193569361807199</v>
      </c>
      <c r="T35" s="759">
        <f t="shared" si="25"/>
        <v>94.983188815019943</v>
      </c>
      <c r="U35" s="759">
        <f t="shared" si="28"/>
        <v>0</v>
      </c>
      <c r="V35" s="759">
        <f t="shared" si="29"/>
        <v>0</v>
      </c>
      <c r="W35" s="760">
        <f t="shared" si="26"/>
        <v>2555.1582246924263</v>
      </c>
      <c r="X35" s="758"/>
    </row>
    <row r="36" spans="1:29" x14ac:dyDescent="0.3">
      <c r="B36" s="737" t="s">
        <v>357</v>
      </c>
      <c r="C36" s="756">
        <f>'MFR E-13c'!J234</f>
        <v>331506.79810397926</v>
      </c>
      <c r="D36" s="756">
        <f>+'MFR E-13c'!J193</f>
        <v>899671.622666582</v>
      </c>
      <c r="E36" s="757">
        <f>+E21</f>
        <v>3.895</v>
      </c>
      <c r="F36" s="763">
        <f t="shared" ref="F36:N37" si="33">F35</f>
        <v>0</v>
      </c>
      <c r="G36" s="846">
        <f t="shared" si="33"/>
        <v>0.91</v>
      </c>
      <c r="H36" s="763">
        <f t="shared" si="33"/>
        <v>0</v>
      </c>
      <c r="I36" s="846">
        <f t="shared" si="33"/>
        <v>1.07</v>
      </c>
      <c r="J36" s="763">
        <f t="shared" si="33"/>
        <v>4.2000000000000003E-2</v>
      </c>
      <c r="K36" s="763">
        <f t="shared" si="33"/>
        <v>0.17199999999999999</v>
      </c>
      <c r="L36" s="763">
        <f t="shared" si="33"/>
        <v>0</v>
      </c>
      <c r="M36" s="846">
        <f t="shared" si="33"/>
        <v>0.39</v>
      </c>
      <c r="N36" s="763">
        <f t="shared" si="33"/>
        <v>0</v>
      </c>
      <c r="O36" s="758"/>
      <c r="P36" s="759">
        <f t="shared" si="21"/>
        <v>12912.189786149993</v>
      </c>
      <c r="Q36" s="759">
        <f t="shared" si="22"/>
        <v>818.70117662658959</v>
      </c>
      <c r="R36" s="759">
        <f t="shared" si="23"/>
        <v>962.6486362532429</v>
      </c>
      <c r="S36" s="759">
        <f t="shared" si="24"/>
        <v>139.23285520367131</v>
      </c>
      <c r="T36" s="759">
        <f t="shared" si="25"/>
        <v>570.19169273884427</v>
      </c>
      <c r="U36" s="759">
        <f t="shared" si="28"/>
        <v>350.87193283996703</v>
      </c>
      <c r="V36" s="759">
        <f t="shared" si="29"/>
        <v>0</v>
      </c>
      <c r="W36" s="760">
        <f t="shared" si="26"/>
        <v>15753.836079812309</v>
      </c>
      <c r="X36" s="758"/>
      <c r="AC36" s="761"/>
    </row>
    <row r="37" spans="1:29" x14ac:dyDescent="0.3">
      <c r="B37" s="737" t="s">
        <v>358</v>
      </c>
      <c r="C37" s="756">
        <f>'MFR E-13c'!J235</f>
        <v>102994.0415384364</v>
      </c>
      <c r="D37" s="737"/>
      <c r="E37" s="757">
        <f>+E22</f>
        <v>3.57</v>
      </c>
      <c r="F37" s="763">
        <f t="shared" si="33"/>
        <v>0</v>
      </c>
      <c r="G37" s="846">
        <f t="shared" si="33"/>
        <v>0.91</v>
      </c>
      <c r="H37" s="763">
        <f t="shared" si="33"/>
        <v>0</v>
      </c>
      <c r="I37" s="846">
        <f t="shared" si="33"/>
        <v>1.07</v>
      </c>
      <c r="J37" s="763">
        <f t="shared" si="33"/>
        <v>4.2000000000000003E-2</v>
      </c>
      <c r="K37" s="763">
        <f t="shared" si="33"/>
        <v>0.17199999999999999</v>
      </c>
      <c r="L37" s="763">
        <f t="shared" si="33"/>
        <v>0</v>
      </c>
      <c r="M37" s="846">
        <f t="shared" si="33"/>
        <v>0.39</v>
      </c>
      <c r="N37" s="763">
        <f t="shared" si="33"/>
        <v>0</v>
      </c>
      <c r="O37" s="758"/>
      <c r="P37" s="759">
        <f t="shared" si="21"/>
        <v>3676.8872829221796</v>
      </c>
      <c r="Q37" s="759">
        <f t="shared" si="22"/>
        <v>0</v>
      </c>
      <c r="R37" s="759">
        <f t="shared" si="23"/>
        <v>0</v>
      </c>
      <c r="S37" s="759">
        <f t="shared" si="24"/>
        <v>43.25749744614329</v>
      </c>
      <c r="T37" s="759">
        <f t="shared" si="25"/>
        <v>177.1497514461106</v>
      </c>
      <c r="U37" s="759">
        <f t="shared" si="28"/>
        <v>0</v>
      </c>
      <c r="V37" s="759">
        <f t="shared" si="29"/>
        <v>0</v>
      </c>
      <c r="W37" s="760">
        <f t="shared" si="26"/>
        <v>3897.2945318144334</v>
      </c>
      <c r="X37" s="758"/>
      <c r="Y37" s="754">
        <f>'MFR E-13a'!H21+'MFR E-13a'!H24</f>
        <v>884827.95277095528</v>
      </c>
      <c r="Z37" s="754">
        <f>'MFR E-13a'!L21+'MFR E-13a'!L24</f>
        <v>895918.81693960202</v>
      </c>
      <c r="AA37" s="754">
        <f>(Y37+SUM($W$26:$W$37)+SUM($W$59:$W$60)+SUM($W$69:$W$75))</f>
        <v>1584863.6485656986</v>
      </c>
      <c r="AB37" s="741">
        <f>(Z37+SUM($W$26:$W$37)+SUM($W$59:$W$60)+SUM($W$69:$W$75))</f>
        <v>1595954.5127343454</v>
      </c>
      <c r="AC37" s="1260">
        <f>+((AB37)-(AA37))/(AA37)</f>
        <v>6.9979926529856219E-3</v>
      </c>
    </row>
    <row r="38" spans="1:29" x14ac:dyDescent="0.3">
      <c r="C38" s="756"/>
      <c r="D38" s="737"/>
      <c r="E38" s="757"/>
      <c r="F38" s="763"/>
      <c r="G38" s="846"/>
      <c r="H38" s="763"/>
      <c r="I38" s="846"/>
      <c r="J38" s="763"/>
      <c r="K38" s="763"/>
      <c r="L38" s="763"/>
      <c r="M38" s="846"/>
      <c r="N38" s="763"/>
      <c r="O38" s="758"/>
      <c r="R38" s="759"/>
      <c r="U38" s="759"/>
      <c r="X38" s="758"/>
    </row>
    <row r="39" spans="1:29" x14ac:dyDescent="0.3">
      <c r="A39" s="739" t="s">
        <v>263</v>
      </c>
      <c r="B39" s="737" t="s">
        <v>144</v>
      </c>
      <c r="C39" s="756">
        <f>'MFR E-13c'!J320</f>
        <v>8.6500455559962386E-2</v>
      </c>
      <c r="D39" s="756">
        <f>'MFR E-13c'!J280</f>
        <v>0</v>
      </c>
      <c r="E39" s="757">
        <f>E12</f>
        <v>3.9990000000000001</v>
      </c>
      <c r="F39" s="763">
        <f>+'BA-1 Rates Forecast'!G25</f>
        <v>0</v>
      </c>
      <c r="G39" s="846">
        <f>+'BA-1 Rates Forecast'!H25</f>
        <v>0.79</v>
      </c>
      <c r="H39" s="763">
        <f>+'BA-1 Rates Forecast'!I25</f>
        <v>0</v>
      </c>
      <c r="I39" s="846">
        <f>+'BA-1 Rates Forecast'!J25</f>
        <v>0.79</v>
      </c>
      <c r="J39" s="763">
        <f>+'BA-1 Rates Forecast'!K25</f>
        <v>4.1000000000000002E-2</v>
      </c>
      <c r="K39" s="763">
        <f>+'BA-1 Rates Forecast'!L25</f>
        <v>0.12</v>
      </c>
      <c r="L39" s="763">
        <f>+'BA-1 Rates Forecast'!M25</f>
        <v>0</v>
      </c>
      <c r="M39" s="846">
        <f>+'BA-1 Rates Forecast'!N25</f>
        <v>2.4700000000000002</v>
      </c>
      <c r="N39" s="763">
        <f>+'BA-1 Rates Forecast'!O25</f>
        <v>0</v>
      </c>
      <c r="O39" s="758"/>
      <c r="P39" s="759">
        <f>C39*E39/100</f>
        <v>3.4591532178428956E-3</v>
      </c>
      <c r="Q39" s="759">
        <f>D39*G39/1000</f>
        <v>0</v>
      </c>
      <c r="R39" s="759">
        <f>D39*I39/1000</f>
        <v>0</v>
      </c>
      <c r="S39" s="759">
        <f>C39*J39/100</f>
        <v>3.5465186779584577E-5</v>
      </c>
      <c r="T39" s="759">
        <f>C39*K39/100</f>
        <v>1.0380054667195486E-4</v>
      </c>
      <c r="U39" s="759">
        <f t="shared" ref="U39:U43" si="34">D39*M39/1000</f>
        <v>0</v>
      </c>
      <c r="V39" s="759">
        <f t="shared" ref="V39:V43" si="35">C39*N39/100</f>
        <v>0</v>
      </c>
      <c r="W39" s="760">
        <f t="shared" ref="W39:W43" si="36">SUM(P39:V39)</f>
        <v>3.5984189512944351E-3</v>
      </c>
      <c r="X39" s="758"/>
    </row>
    <row r="40" spans="1:29" x14ac:dyDescent="0.3">
      <c r="B40" s="737" t="s">
        <v>352</v>
      </c>
      <c r="C40" s="756">
        <f>'MFR E-13c'!J321</f>
        <v>-3.8569559955333332</v>
      </c>
      <c r="D40" s="756">
        <f>'MFR E-13c'!J281</f>
        <v>1032.3913774279865</v>
      </c>
      <c r="E40" s="757">
        <f>E16</f>
        <v>3.9590000000000001</v>
      </c>
      <c r="F40" s="763">
        <f>+'BA-1 Rates Forecast'!G26</f>
        <v>0</v>
      </c>
      <c r="G40" s="846">
        <f>+'BA-1 Rates Forecast'!H26</f>
        <v>0.78</v>
      </c>
      <c r="H40" s="763">
        <f>+'BA-1 Rates Forecast'!I26</f>
        <v>0</v>
      </c>
      <c r="I40" s="846">
        <f>+'BA-1 Rates Forecast'!J26</f>
        <v>0.78</v>
      </c>
      <c r="J40" s="763">
        <f>+'BA-1 Rates Forecast'!K26</f>
        <v>4.1000000000000002E-2</v>
      </c>
      <c r="K40" s="763">
        <f>+'BA-1 Rates Forecast'!L26</f>
        <v>0.11899999999999999</v>
      </c>
      <c r="L40" s="763">
        <f>+'BA-1 Rates Forecast'!M26</f>
        <v>0</v>
      </c>
      <c r="M40" s="846">
        <f>+'BA-1 Rates Forecast'!N26</f>
        <v>2.4500000000000002</v>
      </c>
      <c r="N40" s="763">
        <f>+'BA-1 Rates Forecast'!O26</f>
        <v>0</v>
      </c>
      <c r="O40" s="758"/>
      <c r="P40" s="759">
        <f>C40*E40/100</f>
        <v>-0.15269688786316465</v>
      </c>
      <c r="Q40" s="759">
        <f>D40*G40/1000</f>
        <v>0.80526527439382944</v>
      </c>
      <c r="R40" s="759">
        <f>D40*I40/1000</f>
        <v>0.80526527439382944</v>
      </c>
      <c r="S40" s="759">
        <f>C40*J40/100</f>
        <v>-1.5813519581686667E-3</v>
      </c>
      <c r="T40" s="759">
        <f>C40*K40/100</f>
        <v>-4.5897776346846665E-3</v>
      </c>
      <c r="U40" s="759">
        <f t="shared" si="34"/>
        <v>2.5293588746985671</v>
      </c>
      <c r="V40" s="759">
        <f t="shared" si="35"/>
        <v>0</v>
      </c>
      <c r="W40" s="760">
        <f t="shared" si="36"/>
        <v>3.9810214060302078</v>
      </c>
      <c r="X40" s="758"/>
      <c r="Y40" s="737"/>
      <c r="Z40" s="737"/>
      <c r="AA40" s="737"/>
      <c r="AB40" s="737"/>
    </row>
    <row r="41" spans="1:29" x14ac:dyDescent="0.3">
      <c r="B41" s="737" t="s">
        <v>353</v>
      </c>
      <c r="C41" s="756">
        <f>'MFR E-13c'!J329</f>
        <v>8884.0847639129061</v>
      </c>
      <c r="D41" s="737"/>
      <c r="E41" s="757">
        <f>E17</f>
        <v>4.4580000000000002</v>
      </c>
      <c r="F41" s="763">
        <f t="shared" ref="F41:N41" si="37">F40</f>
        <v>0</v>
      </c>
      <c r="G41" s="846">
        <f t="shared" si="37"/>
        <v>0.78</v>
      </c>
      <c r="H41" s="763">
        <f t="shared" si="37"/>
        <v>0</v>
      </c>
      <c r="I41" s="846">
        <f t="shared" si="37"/>
        <v>0.78</v>
      </c>
      <c r="J41" s="763">
        <f t="shared" si="37"/>
        <v>4.1000000000000002E-2</v>
      </c>
      <c r="K41" s="763">
        <f t="shared" si="37"/>
        <v>0.11899999999999999</v>
      </c>
      <c r="L41" s="763">
        <f t="shared" si="37"/>
        <v>0</v>
      </c>
      <c r="M41" s="846">
        <f t="shared" si="37"/>
        <v>2.4500000000000002</v>
      </c>
      <c r="N41" s="763">
        <f t="shared" si="37"/>
        <v>0</v>
      </c>
      <c r="O41" s="758"/>
      <c r="P41" s="759">
        <f>C41*E41/100</f>
        <v>396.05249877523738</v>
      </c>
      <c r="Q41" s="759">
        <f>D41*G41/1000</f>
        <v>0</v>
      </c>
      <c r="R41" s="759">
        <f>D41*I41/1000</f>
        <v>0</v>
      </c>
      <c r="S41" s="759">
        <f>C41*J41/100</f>
        <v>3.6424747532042914</v>
      </c>
      <c r="T41" s="759">
        <f>C41*K41/100</f>
        <v>10.572060869056358</v>
      </c>
      <c r="U41" s="759">
        <f t="shared" si="34"/>
        <v>0</v>
      </c>
      <c r="V41" s="759">
        <f t="shared" si="35"/>
        <v>0</v>
      </c>
      <c r="W41" s="760">
        <f t="shared" si="36"/>
        <v>410.26703439749804</v>
      </c>
      <c r="X41" s="758"/>
    </row>
    <row r="42" spans="1:29" x14ac:dyDescent="0.3">
      <c r="B42" s="737" t="s">
        <v>354</v>
      </c>
      <c r="C42" s="756">
        <f>'MFR E-13c'!J330</f>
        <v>45048.440896075554</v>
      </c>
      <c r="D42" s="756">
        <f>'MFR E-13c'!J291</f>
        <v>109356.19705928725</v>
      </c>
      <c r="E42" s="757">
        <f>E18</f>
        <v>3.9350000000000001</v>
      </c>
      <c r="F42" s="763">
        <f t="shared" ref="F42:N43" si="38">F40</f>
        <v>0</v>
      </c>
      <c r="G42" s="846">
        <f t="shared" si="38"/>
        <v>0.78</v>
      </c>
      <c r="H42" s="763">
        <f t="shared" si="38"/>
        <v>0</v>
      </c>
      <c r="I42" s="846">
        <f t="shared" si="38"/>
        <v>0.78</v>
      </c>
      <c r="J42" s="763">
        <f t="shared" si="38"/>
        <v>4.1000000000000002E-2</v>
      </c>
      <c r="K42" s="763">
        <f t="shared" si="38"/>
        <v>0.11899999999999999</v>
      </c>
      <c r="L42" s="763">
        <f t="shared" si="38"/>
        <v>0</v>
      </c>
      <c r="M42" s="846">
        <f t="shared" si="38"/>
        <v>2.4500000000000002</v>
      </c>
      <c r="N42" s="763">
        <f t="shared" si="38"/>
        <v>0</v>
      </c>
      <c r="O42" s="758"/>
      <c r="P42" s="759">
        <f>C42*E42/100</f>
        <v>1772.6561492605731</v>
      </c>
      <c r="Q42" s="759">
        <f>D42*G42/1000</f>
        <v>85.297833706244049</v>
      </c>
      <c r="R42" s="759">
        <f>D42*I42/1000</f>
        <v>85.297833706244049</v>
      </c>
      <c r="S42" s="759">
        <f>C42*J42/100</f>
        <v>18.46986076739098</v>
      </c>
      <c r="T42" s="759">
        <f>C42*K42/100</f>
        <v>53.607644666329904</v>
      </c>
      <c r="U42" s="759">
        <f t="shared" si="34"/>
        <v>267.92268279525382</v>
      </c>
      <c r="V42" s="759">
        <f t="shared" si="35"/>
        <v>0</v>
      </c>
      <c r="W42" s="760">
        <f t="shared" si="36"/>
        <v>2283.2520049020359</v>
      </c>
      <c r="X42" s="758"/>
      <c r="AC42" s="761"/>
    </row>
    <row r="43" spans="1:29" x14ac:dyDescent="0.3">
      <c r="B43" s="737" t="s">
        <v>355</v>
      </c>
      <c r="C43" s="756">
        <f>'MFR E-13c'!J331</f>
        <v>13044.431366131501</v>
      </c>
      <c r="D43" s="737"/>
      <c r="E43" s="757">
        <f>E19</f>
        <v>3.6070000000000002</v>
      </c>
      <c r="F43" s="763">
        <f t="shared" si="38"/>
        <v>0</v>
      </c>
      <c r="G43" s="846">
        <f t="shared" si="38"/>
        <v>0.78</v>
      </c>
      <c r="H43" s="763">
        <f t="shared" si="38"/>
        <v>0</v>
      </c>
      <c r="I43" s="846">
        <f t="shared" si="38"/>
        <v>0.78</v>
      </c>
      <c r="J43" s="763">
        <f t="shared" si="38"/>
        <v>4.1000000000000002E-2</v>
      </c>
      <c r="K43" s="763">
        <f t="shared" si="38"/>
        <v>0.11899999999999999</v>
      </c>
      <c r="L43" s="763">
        <f t="shared" si="38"/>
        <v>0</v>
      </c>
      <c r="M43" s="846">
        <f t="shared" si="38"/>
        <v>2.4500000000000002</v>
      </c>
      <c r="N43" s="763">
        <f t="shared" si="38"/>
        <v>0</v>
      </c>
      <c r="O43" s="758"/>
      <c r="P43" s="759">
        <f>C43*E43/100</f>
        <v>470.51263937636327</v>
      </c>
      <c r="Q43" s="759">
        <f>D43*G43/1000</f>
        <v>0</v>
      </c>
      <c r="R43" s="759">
        <f>D43*I43/1000</f>
        <v>0</v>
      </c>
      <c r="S43" s="759">
        <f>C43*J43/100</f>
        <v>5.3482168601139151</v>
      </c>
      <c r="T43" s="759">
        <f>C43*K43/100</f>
        <v>15.522873325696485</v>
      </c>
      <c r="U43" s="759">
        <f t="shared" si="34"/>
        <v>0</v>
      </c>
      <c r="V43" s="759">
        <f t="shared" si="35"/>
        <v>0</v>
      </c>
      <c r="W43" s="760">
        <f t="shared" si="36"/>
        <v>491.38372956217364</v>
      </c>
      <c r="X43" s="758"/>
      <c r="Y43" s="754">
        <f>'MFR E-13a'!H22+'MFR E-13a'!H26</f>
        <v>11246.60462200355</v>
      </c>
      <c r="Z43" s="754">
        <f>'MFR E-13a'!L22+'MFR E-13a'!L26</f>
        <v>11842.922597435407</v>
      </c>
      <c r="AA43" s="754">
        <f>(Y43+SUM($W$39:$W$43)+SUM($W$65:$W$65)+SUM($W$87:$W$93))</f>
        <v>21265.751257846139</v>
      </c>
      <c r="AB43" s="741">
        <f>(Z43+SUM($W$39:$W$43)+SUM($W$65:$W$65)+SUM($W$87:$W$93))</f>
        <v>21862.069233277994</v>
      </c>
      <c r="AC43" s="1260">
        <f>+((AB43)-(AA43))/(AA43)</f>
        <v>2.8041237208200669E-2</v>
      </c>
    </row>
    <row r="44" spans="1:29" x14ac:dyDescent="0.3">
      <c r="C44" s="756"/>
      <c r="D44" s="737"/>
      <c r="E44" s="763"/>
      <c r="F44" s="763"/>
      <c r="G44" s="846"/>
      <c r="H44" s="763"/>
      <c r="I44" s="846"/>
      <c r="J44" s="763"/>
      <c r="K44" s="763"/>
      <c r="L44" s="763"/>
      <c r="M44" s="846"/>
      <c r="N44" s="763"/>
      <c r="O44" s="758"/>
      <c r="X44" s="758"/>
    </row>
    <row r="45" spans="1:29" x14ac:dyDescent="0.3">
      <c r="A45" s="739" t="s">
        <v>261</v>
      </c>
      <c r="B45" s="737" t="s">
        <v>346</v>
      </c>
      <c r="C45" s="756">
        <f>'MFR E-13c'!J420</f>
        <v>19494.318989978008</v>
      </c>
      <c r="D45" s="756">
        <f>'MFR E-13c'!J379</f>
        <v>67433.229393219066</v>
      </c>
      <c r="E45" s="757">
        <f t="shared" ref="E45:E55" si="39">E12</f>
        <v>3.9990000000000001</v>
      </c>
      <c r="F45" s="763">
        <f>+'BA-1 Rates Forecast'!G30</f>
        <v>0</v>
      </c>
      <c r="G45" s="846">
        <f>+'BA-1 Rates Forecast'!H30</f>
        <v>0.76</v>
      </c>
      <c r="H45" s="763">
        <f>+'BA-1 Rates Forecast'!I30</f>
        <v>0</v>
      </c>
      <c r="I45" s="846">
        <f>+'BA-1 Rates Forecast'!J30</f>
        <v>0.85</v>
      </c>
      <c r="J45" s="763">
        <f>+'BA-1 Rates Forecast'!K30</f>
        <v>4.1000000000000002E-2</v>
      </c>
      <c r="K45" s="763">
        <f>+'BA-1 Rates Forecast'!L30</f>
        <v>0.14299999999999999</v>
      </c>
      <c r="L45" s="763">
        <f>+'BA-1 Rates Forecast'!M30</f>
        <v>0</v>
      </c>
      <c r="M45" s="846">
        <f>+'BA-1 Rates Forecast'!N30</f>
        <v>1.71</v>
      </c>
      <c r="N45" s="763">
        <f>+'BA-1 Rates Forecast'!O30</f>
        <v>0</v>
      </c>
      <c r="O45" s="758"/>
      <c r="P45" s="759">
        <f t="shared" ref="P45:P55" si="40">C45*E45/100</f>
        <v>779.57781640922053</v>
      </c>
      <c r="Q45" s="759">
        <f t="shared" ref="Q45:Q55" si="41">D45*G45/1000</f>
        <v>51.249254338846491</v>
      </c>
      <c r="R45" s="759">
        <f t="shared" ref="R45:R55" si="42">D45*I45/1000</f>
        <v>57.318244984236202</v>
      </c>
      <c r="S45" s="759">
        <f t="shared" ref="S45:S55" si="43">C45*J45/100</f>
        <v>7.9926707858909829</v>
      </c>
      <c r="T45" s="759">
        <f t="shared" ref="T45:T55" si="44">C45*K45/100</f>
        <v>27.876876155668551</v>
      </c>
      <c r="U45" s="759">
        <f t="shared" ref="U45:U55" si="45">D45*M45/1000</f>
        <v>115.3108222624046</v>
      </c>
      <c r="V45" s="759">
        <f t="shared" ref="V45:V55" si="46">C45*N45/100</f>
        <v>0</v>
      </c>
      <c r="W45" s="760">
        <f t="shared" ref="W45:W55" si="47">SUM(P45:V45)</f>
        <v>1039.3256849362674</v>
      </c>
      <c r="X45" s="758"/>
    </row>
    <row r="46" spans="1:29" x14ac:dyDescent="0.3">
      <c r="B46" s="737" t="s">
        <v>349</v>
      </c>
      <c r="C46" s="756">
        <f>'MFR E-13c'!J425</f>
        <v>45104.327666104989</v>
      </c>
      <c r="D46" s="737"/>
      <c r="E46" s="757">
        <f t="shared" si="39"/>
        <v>4.5030000000000001</v>
      </c>
      <c r="F46" s="763">
        <f t="shared" ref="F46:N46" si="48">+F45</f>
        <v>0</v>
      </c>
      <c r="G46" s="846">
        <f t="shared" si="48"/>
        <v>0.76</v>
      </c>
      <c r="H46" s="763">
        <f t="shared" si="48"/>
        <v>0</v>
      </c>
      <c r="I46" s="846">
        <f t="shared" si="48"/>
        <v>0.85</v>
      </c>
      <c r="J46" s="763">
        <f t="shared" si="48"/>
        <v>4.1000000000000002E-2</v>
      </c>
      <c r="K46" s="763">
        <f t="shared" si="48"/>
        <v>0.14299999999999999</v>
      </c>
      <c r="L46" s="763">
        <f t="shared" si="48"/>
        <v>0</v>
      </c>
      <c r="M46" s="846">
        <f t="shared" si="48"/>
        <v>1.71</v>
      </c>
      <c r="N46" s="763">
        <f t="shared" si="48"/>
        <v>0</v>
      </c>
      <c r="O46" s="758"/>
      <c r="P46" s="759">
        <f t="shared" si="40"/>
        <v>2031.0478748047078</v>
      </c>
      <c r="Q46" s="759">
        <f t="shared" si="41"/>
        <v>0</v>
      </c>
      <c r="R46" s="759">
        <f t="shared" si="42"/>
        <v>0</v>
      </c>
      <c r="S46" s="759">
        <f t="shared" si="43"/>
        <v>18.492774343103047</v>
      </c>
      <c r="T46" s="759">
        <f t="shared" si="44"/>
        <v>64.499188562530122</v>
      </c>
      <c r="U46" s="759">
        <f t="shared" si="45"/>
        <v>0</v>
      </c>
      <c r="V46" s="759">
        <f t="shared" si="46"/>
        <v>0</v>
      </c>
      <c r="W46" s="760">
        <f t="shared" si="47"/>
        <v>2114.0398377103406</v>
      </c>
      <c r="X46" s="758"/>
    </row>
    <row r="47" spans="1:29" x14ac:dyDescent="0.3">
      <c r="B47" s="737" t="s">
        <v>350</v>
      </c>
      <c r="C47" s="756">
        <f>'MFR E-13c'!J426</f>
        <v>242677.23038937655</v>
      </c>
      <c r="D47" s="756">
        <f>'MFR E-13c'!J386</f>
        <v>635983.78438498476</v>
      </c>
      <c r="E47" s="757">
        <f t="shared" si="39"/>
        <v>3.9750000000000001</v>
      </c>
      <c r="F47" s="763">
        <f t="shared" ref="F47:N48" si="49">+F45</f>
        <v>0</v>
      </c>
      <c r="G47" s="846">
        <f t="shared" si="49"/>
        <v>0.76</v>
      </c>
      <c r="H47" s="763">
        <f t="shared" si="49"/>
        <v>0</v>
      </c>
      <c r="I47" s="846">
        <f t="shared" si="49"/>
        <v>0.85</v>
      </c>
      <c r="J47" s="763">
        <f t="shared" si="49"/>
        <v>4.1000000000000002E-2</v>
      </c>
      <c r="K47" s="763">
        <f t="shared" si="49"/>
        <v>0.14299999999999999</v>
      </c>
      <c r="L47" s="763">
        <f t="shared" si="49"/>
        <v>0</v>
      </c>
      <c r="M47" s="846">
        <f t="shared" si="49"/>
        <v>1.71</v>
      </c>
      <c r="N47" s="763">
        <f t="shared" si="49"/>
        <v>0</v>
      </c>
      <c r="O47" s="758"/>
      <c r="P47" s="759">
        <f t="shared" si="40"/>
        <v>9646.419907977719</v>
      </c>
      <c r="Q47" s="759">
        <f t="shared" si="41"/>
        <v>483.34767613258839</v>
      </c>
      <c r="R47" s="759">
        <f t="shared" si="42"/>
        <v>540.586216727237</v>
      </c>
      <c r="S47" s="759">
        <f t="shared" si="43"/>
        <v>99.497664459644383</v>
      </c>
      <c r="T47" s="759">
        <f t="shared" si="44"/>
        <v>347.02843945680843</v>
      </c>
      <c r="U47" s="759">
        <f t="shared" si="45"/>
        <v>1087.5322712983241</v>
      </c>
      <c r="V47" s="759">
        <f t="shared" si="46"/>
        <v>0</v>
      </c>
      <c r="W47" s="760">
        <f t="shared" si="47"/>
        <v>12204.412176052321</v>
      </c>
      <c r="X47" s="758"/>
    </row>
    <row r="48" spans="1:29" x14ac:dyDescent="0.3">
      <c r="B48" s="737" t="s">
        <v>351</v>
      </c>
      <c r="C48" s="756">
        <f>'MFR E-13c'!J427</f>
        <v>66778.348012567178</v>
      </c>
      <c r="D48" s="737"/>
      <c r="E48" s="757">
        <f t="shared" si="39"/>
        <v>3.6429999999999998</v>
      </c>
      <c r="F48" s="763">
        <f t="shared" si="49"/>
        <v>0</v>
      </c>
      <c r="G48" s="846">
        <f t="shared" si="49"/>
        <v>0.76</v>
      </c>
      <c r="H48" s="763">
        <f t="shared" si="49"/>
        <v>0</v>
      </c>
      <c r="I48" s="846">
        <f t="shared" si="49"/>
        <v>0.85</v>
      </c>
      <c r="J48" s="763">
        <f t="shared" si="49"/>
        <v>4.1000000000000002E-2</v>
      </c>
      <c r="K48" s="763">
        <f t="shared" si="49"/>
        <v>0.14299999999999999</v>
      </c>
      <c r="L48" s="763">
        <f t="shared" si="49"/>
        <v>0</v>
      </c>
      <c r="M48" s="846">
        <f t="shared" si="49"/>
        <v>1.71</v>
      </c>
      <c r="N48" s="763">
        <f t="shared" si="49"/>
        <v>0</v>
      </c>
      <c r="O48" s="758"/>
      <c r="P48" s="759">
        <f t="shared" si="40"/>
        <v>2432.7352180978223</v>
      </c>
      <c r="Q48" s="759">
        <f t="shared" si="41"/>
        <v>0</v>
      </c>
      <c r="R48" s="759">
        <f t="shared" si="42"/>
        <v>0</v>
      </c>
      <c r="S48" s="759">
        <f t="shared" si="43"/>
        <v>27.379122685152542</v>
      </c>
      <c r="T48" s="759">
        <f t="shared" si="44"/>
        <v>95.493037657971058</v>
      </c>
      <c r="U48" s="759">
        <f t="shared" si="45"/>
        <v>0</v>
      </c>
      <c r="V48" s="759">
        <f t="shared" si="46"/>
        <v>0</v>
      </c>
      <c r="W48" s="760">
        <f t="shared" si="47"/>
        <v>2555.6073784409459</v>
      </c>
      <c r="X48" s="758"/>
    </row>
    <row r="49" spans="1:29" x14ac:dyDescent="0.3">
      <c r="B49" s="737" t="s">
        <v>352</v>
      </c>
      <c r="C49" s="756">
        <f>'MFR E-13c'!J421</f>
        <v>138470.46043210541</v>
      </c>
      <c r="D49" s="756">
        <f>'MFR E-13c'!J380</f>
        <v>347051.92392640689</v>
      </c>
      <c r="E49" s="757">
        <f t="shared" si="39"/>
        <v>3.9590000000000001</v>
      </c>
      <c r="F49" s="763">
        <f>+'BA-1 Rates Forecast'!G31</f>
        <v>0</v>
      </c>
      <c r="G49" s="846">
        <f>+'BA-1 Rates Forecast'!H31</f>
        <v>0.75</v>
      </c>
      <c r="H49" s="763">
        <f>+'BA-1 Rates Forecast'!I31</f>
        <v>0</v>
      </c>
      <c r="I49" s="846">
        <f>+'BA-1 Rates Forecast'!J31</f>
        <v>0.84</v>
      </c>
      <c r="J49" s="763">
        <f>+'BA-1 Rates Forecast'!K31</f>
        <v>4.1000000000000002E-2</v>
      </c>
      <c r="K49" s="763">
        <f>+'BA-1 Rates Forecast'!L31</f>
        <v>0.14199999999999999</v>
      </c>
      <c r="L49" s="763">
        <f>+'BA-1 Rates Forecast'!M31</f>
        <v>0</v>
      </c>
      <c r="M49" s="846">
        <f>+'BA-1 Rates Forecast'!N31</f>
        <v>1.4</v>
      </c>
      <c r="N49" s="763">
        <f>+'BA-1 Rates Forecast'!O31</f>
        <v>0</v>
      </c>
      <c r="O49" s="758"/>
      <c r="P49" s="759">
        <f t="shared" si="40"/>
        <v>5482.0455285070529</v>
      </c>
      <c r="Q49" s="759">
        <f t="shared" si="41"/>
        <v>260.28894294480517</v>
      </c>
      <c r="R49" s="759">
        <f t="shared" si="42"/>
        <v>291.52361609818178</v>
      </c>
      <c r="S49" s="759">
        <f t="shared" si="43"/>
        <v>56.772888777163217</v>
      </c>
      <c r="T49" s="759">
        <f t="shared" si="44"/>
        <v>196.62805381358964</v>
      </c>
      <c r="U49" s="759">
        <f t="shared" si="45"/>
        <v>485.87269349696959</v>
      </c>
      <c r="V49" s="759">
        <f t="shared" si="46"/>
        <v>0</v>
      </c>
      <c r="W49" s="760">
        <f t="shared" si="47"/>
        <v>6773.1317236377636</v>
      </c>
      <c r="X49" s="758"/>
    </row>
    <row r="50" spans="1:29" x14ac:dyDescent="0.3">
      <c r="B50" s="737" t="s">
        <v>353</v>
      </c>
      <c r="C50" s="756">
        <f>'MFR E-13c'!J429</f>
        <v>137405.85268327195</v>
      </c>
      <c r="D50" s="737"/>
      <c r="E50" s="757">
        <f t="shared" si="39"/>
        <v>4.4580000000000002</v>
      </c>
      <c r="F50" s="763">
        <f t="shared" ref="F50:N50" si="50">+F49</f>
        <v>0</v>
      </c>
      <c r="G50" s="846">
        <f t="shared" si="50"/>
        <v>0.75</v>
      </c>
      <c r="H50" s="763">
        <f t="shared" si="50"/>
        <v>0</v>
      </c>
      <c r="I50" s="846">
        <f t="shared" si="50"/>
        <v>0.84</v>
      </c>
      <c r="J50" s="763">
        <f t="shared" si="50"/>
        <v>4.1000000000000002E-2</v>
      </c>
      <c r="K50" s="763">
        <f t="shared" si="50"/>
        <v>0.14199999999999999</v>
      </c>
      <c r="L50" s="763">
        <f t="shared" si="50"/>
        <v>0</v>
      </c>
      <c r="M50" s="846">
        <f t="shared" si="50"/>
        <v>1.4</v>
      </c>
      <c r="N50" s="763">
        <f t="shared" si="50"/>
        <v>0</v>
      </c>
      <c r="O50" s="758"/>
      <c r="P50" s="759">
        <f t="shared" si="40"/>
        <v>6125.5529126202637</v>
      </c>
      <c r="Q50" s="759">
        <f t="shared" si="41"/>
        <v>0</v>
      </c>
      <c r="R50" s="759">
        <f t="shared" si="42"/>
        <v>0</v>
      </c>
      <c r="S50" s="759">
        <f t="shared" si="43"/>
        <v>56.336399600141505</v>
      </c>
      <c r="T50" s="759">
        <f t="shared" si="44"/>
        <v>195.11631081024615</v>
      </c>
      <c r="U50" s="759">
        <f t="shared" si="45"/>
        <v>0</v>
      </c>
      <c r="V50" s="759">
        <f t="shared" si="46"/>
        <v>0</v>
      </c>
      <c r="W50" s="760">
        <f t="shared" si="47"/>
        <v>6377.0056230306518</v>
      </c>
      <c r="X50" s="758"/>
    </row>
    <row r="51" spans="1:29" x14ac:dyDescent="0.3">
      <c r="B51" s="737" t="s">
        <v>354</v>
      </c>
      <c r="C51" s="756">
        <f>'MFR E-13c'!J430</f>
        <v>718839.87232980982</v>
      </c>
      <c r="D51" s="756">
        <f>'MFR E-13c'!J390</f>
        <v>2643405.7518266048</v>
      </c>
      <c r="E51" s="757">
        <f t="shared" si="39"/>
        <v>3.9350000000000001</v>
      </c>
      <c r="F51" s="763">
        <f t="shared" ref="F51:N52" si="51">+F49</f>
        <v>0</v>
      </c>
      <c r="G51" s="846">
        <f t="shared" si="51"/>
        <v>0.75</v>
      </c>
      <c r="H51" s="763">
        <f t="shared" si="51"/>
        <v>0</v>
      </c>
      <c r="I51" s="846">
        <f t="shared" si="51"/>
        <v>0.84</v>
      </c>
      <c r="J51" s="763">
        <f t="shared" si="51"/>
        <v>4.1000000000000002E-2</v>
      </c>
      <c r="K51" s="763">
        <f t="shared" si="51"/>
        <v>0.14199999999999999</v>
      </c>
      <c r="L51" s="763">
        <f t="shared" si="51"/>
        <v>0</v>
      </c>
      <c r="M51" s="846">
        <f t="shared" si="51"/>
        <v>1.4</v>
      </c>
      <c r="N51" s="763">
        <f t="shared" si="51"/>
        <v>0</v>
      </c>
      <c r="O51" s="758"/>
      <c r="P51" s="759">
        <f t="shared" si="40"/>
        <v>28286.348976178015</v>
      </c>
      <c r="Q51" s="759">
        <f t="shared" si="41"/>
        <v>1982.5543138699536</v>
      </c>
      <c r="R51" s="759">
        <f t="shared" si="42"/>
        <v>2220.460831534348</v>
      </c>
      <c r="S51" s="759">
        <f t="shared" si="43"/>
        <v>294.72434765522206</v>
      </c>
      <c r="T51" s="759">
        <f t="shared" si="44"/>
        <v>1020.7526187083298</v>
      </c>
      <c r="U51" s="759">
        <f t="shared" si="45"/>
        <v>3700.7680525572464</v>
      </c>
      <c r="V51" s="759">
        <f t="shared" si="46"/>
        <v>0</v>
      </c>
      <c r="W51" s="760">
        <f t="shared" si="47"/>
        <v>37505.609140503111</v>
      </c>
      <c r="X51" s="758"/>
    </row>
    <row r="52" spans="1:29" x14ac:dyDescent="0.3">
      <c r="B52" s="737" t="s">
        <v>355</v>
      </c>
      <c r="C52" s="756">
        <f>'MFR E-13c'!J431</f>
        <v>220380.43638317735</v>
      </c>
      <c r="D52" s="737"/>
      <c r="E52" s="757">
        <f t="shared" si="39"/>
        <v>3.6070000000000002</v>
      </c>
      <c r="F52" s="763">
        <f t="shared" si="51"/>
        <v>0</v>
      </c>
      <c r="G52" s="846">
        <f t="shared" si="51"/>
        <v>0.75</v>
      </c>
      <c r="H52" s="763">
        <f t="shared" si="51"/>
        <v>0</v>
      </c>
      <c r="I52" s="846">
        <f t="shared" si="51"/>
        <v>0.84</v>
      </c>
      <c r="J52" s="763">
        <f t="shared" si="51"/>
        <v>4.1000000000000002E-2</v>
      </c>
      <c r="K52" s="763">
        <f t="shared" si="51"/>
        <v>0.14199999999999999</v>
      </c>
      <c r="L52" s="763">
        <f t="shared" si="51"/>
        <v>0</v>
      </c>
      <c r="M52" s="846">
        <f t="shared" si="51"/>
        <v>1.4</v>
      </c>
      <c r="N52" s="763">
        <f t="shared" si="51"/>
        <v>0</v>
      </c>
      <c r="O52" s="758"/>
      <c r="P52" s="759">
        <f t="shared" si="40"/>
        <v>7949.1223403412077</v>
      </c>
      <c r="Q52" s="759">
        <f t="shared" si="41"/>
        <v>0</v>
      </c>
      <c r="R52" s="759">
        <f t="shared" si="42"/>
        <v>0</v>
      </c>
      <c r="S52" s="759">
        <f t="shared" si="43"/>
        <v>90.355978917102718</v>
      </c>
      <c r="T52" s="759">
        <f t="shared" si="44"/>
        <v>312.94021966411185</v>
      </c>
      <c r="U52" s="759">
        <f t="shared" si="45"/>
        <v>0</v>
      </c>
      <c r="V52" s="759">
        <f t="shared" si="46"/>
        <v>0</v>
      </c>
      <c r="W52" s="760">
        <f t="shared" si="47"/>
        <v>8352.4185389224222</v>
      </c>
      <c r="X52" s="758"/>
    </row>
    <row r="53" spans="1:29" x14ac:dyDescent="0.3">
      <c r="B53" s="737" t="s">
        <v>356</v>
      </c>
      <c r="C53" s="756">
        <f>'MFR E-13c'!J433</f>
        <v>121503.99599059613</v>
      </c>
      <c r="D53" s="764"/>
      <c r="E53" s="757">
        <f t="shared" si="39"/>
        <v>4.4130000000000003</v>
      </c>
      <c r="F53" s="763">
        <f>+'BA-1 Rates Forecast'!G32</f>
        <v>0</v>
      </c>
      <c r="G53" s="846">
        <f>+'BA-1 Rates Forecast'!H32</f>
        <v>0.74</v>
      </c>
      <c r="H53" s="763">
        <f>+'BA-1 Rates Forecast'!I32</f>
        <v>0</v>
      </c>
      <c r="I53" s="846">
        <f>+'BA-1 Rates Forecast'!J32</f>
        <v>0.83</v>
      </c>
      <c r="J53" s="763">
        <f>+'BA-1 Rates Forecast'!K32</f>
        <v>0.04</v>
      </c>
      <c r="K53" s="763">
        <f>+'BA-1 Rates Forecast'!L32</f>
        <v>0.14000000000000001</v>
      </c>
      <c r="L53" s="763">
        <f>+'BA-1 Rates Forecast'!M32</f>
        <v>0</v>
      </c>
      <c r="M53" s="846">
        <f>+'BA-1 Rates Forecast'!N32</f>
        <v>0.28999999999999998</v>
      </c>
      <c r="N53" s="763">
        <f>+'BA-1 Rates Forecast'!O32</f>
        <v>0</v>
      </c>
      <c r="O53" s="758"/>
      <c r="P53" s="759">
        <f t="shared" si="40"/>
        <v>5361.9713430650081</v>
      </c>
      <c r="Q53" s="759">
        <f t="shared" si="41"/>
        <v>0</v>
      </c>
      <c r="R53" s="759">
        <f t="shared" si="42"/>
        <v>0</v>
      </c>
      <c r="S53" s="759">
        <f t="shared" si="43"/>
        <v>48.601598396238451</v>
      </c>
      <c r="T53" s="759">
        <f t="shared" si="44"/>
        <v>170.10559438683461</v>
      </c>
      <c r="U53" s="759">
        <f t="shared" si="45"/>
        <v>0</v>
      </c>
      <c r="V53" s="759">
        <f t="shared" si="46"/>
        <v>0</v>
      </c>
      <c r="W53" s="760">
        <f t="shared" si="47"/>
        <v>5580.678535848082</v>
      </c>
      <c r="X53" s="758"/>
    </row>
    <row r="54" spans="1:29" x14ac:dyDescent="0.3">
      <c r="B54" s="737" t="s">
        <v>357</v>
      </c>
      <c r="C54" s="756">
        <f>'MFR E-13c'!J434</f>
        <v>642690.5324526137</v>
      </c>
      <c r="D54" s="764">
        <f>'MFR E-13c'!J396</f>
        <v>2446247.6807710566</v>
      </c>
      <c r="E54" s="757">
        <f t="shared" si="39"/>
        <v>3.895</v>
      </c>
      <c r="F54" s="763">
        <f t="shared" ref="F54:N55" si="52">+F53</f>
        <v>0</v>
      </c>
      <c r="G54" s="846">
        <f t="shared" si="52"/>
        <v>0.74</v>
      </c>
      <c r="H54" s="763">
        <f t="shared" si="52"/>
        <v>0</v>
      </c>
      <c r="I54" s="846">
        <f t="shared" si="52"/>
        <v>0.83</v>
      </c>
      <c r="J54" s="763">
        <f t="shared" si="52"/>
        <v>0.04</v>
      </c>
      <c r="K54" s="763">
        <f t="shared" si="52"/>
        <v>0.14000000000000001</v>
      </c>
      <c r="L54" s="763">
        <f t="shared" si="52"/>
        <v>0</v>
      </c>
      <c r="M54" s="846">
        <f t="shared" si="52"/>
        <v>0.28999999999999998</v>
      </c>
      <c r="N54" s="763">
        <f t="shared" si="52"/>
        <v>0</v>
      </c>
      <c r="O54" s="758"/>
      <c r="P54" s="759">
        <f t="shared" si="40"/>
        <v>25032.796239029303</v>
      </c>
      <c r="Q54" s="759">
        <f t="shared" si="41"/>
        <v>1810.2232837705819</v>
      </c>
      <c r="R54" s="759">
        <f t="shared" si="42"/>
        <v>2030.3855750399766</v>
      </c>
      <c r="S54" s="759">
        <f t="shared" si="43"/>
        <v>257.0762129810455</v>
      </c>
      <c r="T54" s="759">
        <f t="shared" si="44"/>
        <v>899.76674543365925</v>
      </c>
      <c r="U54" s="759">
        <f t="shared" si="45"/>
        <v>709.41182742360627</v>
      </c>
      <c r="V54" s="759">
        <f t="shared" si="46"/>
        <v>0</v>
      </c>
      <c r="W54" s="760">
        <f t="shared" si="47"/>
        <v>30739.659883678174</v>
      </c>
      <c r="X54" s="758"/>
      <c r="AC54" s="761"/>
    </row>
    <row r="55" spans="1:29" x14ac:dyDescent="0.3">
      <c r="B55" s="737" t="s">
        <v>358</v>
      </c>
      <c r="C55" s="756">
        <f>'MFR E-13c'!J435</f>
        <v>216786.41601027799</v>
      </c>
      <c r="D55" s="737"/>
      <c r="E55" s="757">
        <f t="shared" si="39"/>
        <v>3.57</v>
      </c>
      <c r="F55" s="763">
        <f t="shared" si="52"/>
        <v>0</v>
      </c>
      <c r="G55" s="846">
        <f t="shared" si="52"/>
        <v>0.74</v>
      </c>
      <c r="H55" s="763">
        <f t="shared" si="52"/>
        <v>0</v>
      </c>
      <c r="I55" s="846">
        <f t="shared" si="52"/>
        <v>0.83</v>
      </c>
      <c r="J55" s="763">
        <f t="shared" si="52"/>
        <v>0.04</v>
      </c>
      <c r="K55" s="763">
        <f t="shared" si="52"/>
        <v>0.14000000000000001</v>
      </c>
      <c r="L55" s="763">
        <f t="shared" si="52"/>
        <v>0</v>
      </c>
      <c r="M55" s="846">
        <f t="shared" si="52"/>
        <v>0.28999999999999998</v>
      </c>
      <c r="N55" s="763">
        <f t="shared" si="52"/>
        <v>0</v>
      </c>
      <c r="O55" s="758"/>
      <c r="P55" s="759">
        <f t="shared" si="40"/>
        <v>7739.2750515669231</v>
      </c>
      <c r="Q55" s="759">
        <f t="shared" si="41"/>
        <v>0</v>
      </c>
      <c r="R55" s="759">
        <f t="shared" si="42"/>
        <v>0</v>
      </c>
      <c r="S55" s="759">
        <f t="shared" si="43"/>
        <v>86.714566404111196</v>
      </c>
      <c r="T55" s="759">
        <f t="shared" si="44"/>
        <v>303.50098241438923</v>
      </c>
      <c r="U55" s="759">
        <f t="shared" si="45"/>
        <v>0</v>
      </c>
      <c r="V55" s="759">
        <f t="shared" si="46"/>
        <v>0</v>
      </c>
      <c r="W55" s="760">
        <f t="shared" si="47"/>
        <v>8129.490600385423</v>
      </c>
      <c r="X55" s="758"/>
      <c r="Y55" s="754">
        <f>'MFR E-13a'!H23+'MFR E-13a'!H25</f>
        <v>105252.48363219677</v>
      </c>
      <c r="Z55" s="754">
        <f>'MFR E-13a'!L23+'MFR E-13a'!L25</f>
        <v>110843.33694949276</v>
      </c>
      <c r="AA55" s="754">
        <f>(Y55+SUM($W$45:$W$55)+SUM($W$62:$W$63)+SUM($W$78:$W$84))</f>
        <v>229423.27316481495</v>
      </c>
      <c r="AB55" s="741">
        <f>(Z55+SUM($W$45:$W$55)+SUM($W$62:$W$63)+SUM($W$78:$W$84))</f>
        <v>235014.12648211094</v>
      </c>
      <c r="AC55" s="1260">
        <f>+((AB55)-(AA55))/(AA55)</f>
        <v>2.4369163773893088E-2</v>
      </c>
    </row>
    <row r="56" spans="1:29" x14ac:dyDescent="0.3">
      <c r="C56" s="756"/>
      <c r="D56" s="737"/>
      <c r="E56" s="757"/>
      <c r="F56" s="763"/>
      <c r="G56" s="846"/>
      <c r="H56" s="763"/>
      <c r="I56" s="763"/>
      <c r="J56" s="763"/>
      <c r="K56" s="763"/>
      <c r="L56" s="763"/>
      <c r="M56" s="846"/>
      <c r="N56" s="763"/>
      <c r="O56" s="758"/>
      <c r="P56" s="759"/>
      <c r="Q56" s="759"/>
      <c r="R56" s="759"/>
      <c r="S56" s="759"/>
      <c r="T56" s="759"/>
      <c r="U56" s="759"/>
      <c r="V56" s="759"/>
      <c r="W56" s="760"/>
      <c r="X56" s="758"/>
      <c r="AC56" s="761"/>
    </row>
    <row r="57" spans="1:29" x14ac:dyDescent="0.3">
      <c r="A57" s="739" t="s">
        <v>262</v>
      </c>
      <c r="B57" s="737" t="s">
        <v>144</v>
      </c>
      <c r="C57" s="756">
        <f>'MFR E-13c'!J473</f>
        <v>337305.97524525167</v>
      </c>
      <c r="D57" s="737"/>
      <c r="E57" s="757">
        <f>+'BA-1 Rates Forecast'!C34</f>
        <v>3.9180000000000001</v>
      </c>
      <c r="F57" s="757">
        <f>+'BA-1 Rates Forecast'!G34</f>
        <v>0.11700000000000001</v>
      </c>
      <c r="G57" s="845">
        <f>+'BA-1 Rates Forecast'!H34</f>
        <v>0</v>
      </c>
      <c r="H57" s="757">
        <f>+'BA-1 Rates Forecast'!I34</f>
        <v>0.108</v>
      </c>
      <c r="I57" s="757">
        <f>+'BA-1 Rates Forecast'!J34</f>
        <v>0</v>
      </c>
      <c r="J57" s="757">
        <f>+'BA-1 Rates Forecast'!K34</f>
        <v>3.6999999999999998E-2</v>
      </c>
      <c r="K57" s="757">
        <f>+'BA-1 Rates Forecast'!L34</f>
        <v>5.6000000000000001E-2</v>
      </c>
      <c r="L57" s="757">
        <f>+'BA-1 Rates Forecast'!M34</f>
        <v>0.63800000000000001</v>
      </c>
      <c r="M57" s="845">
        <f>+'BA-1 Rates Forecast'!N34</f>
        <v>0</v>
      </c>
      <c r="N57" s="757">
        <f>+'BA-1 Rates Forecast'!O34</f>
        <v>0</v>
      </c>
      <c r="O57" s="758"/>
      <c r="P57" s="759">
        <f>C57*E57/100</f>
        <v>13215.648110108959</v>
      </c>
      <c r="Q57" s="759">
        <f>C57*F57/100</f>
        <v>394.64799103694446</v>
      </c>
      <c r="R57" s="759">
        <f>C57*H57/100</f>
        <v>364.29045326487181</v>
      </c>
      <c r="S57" s="759">
        <f>C57*J57/100</f>
        <v>124.80321084074311</v>
      </c>
      <c r="T57" s="759">
        <f>C57*K57/100</f>
        <v>188.89134613734095</v>
      </c>
      <c r="U57" s="759">
        <f t="shared" ref="U57" si="53">C57*L57/100</f>
        <v>2152.0121220647056</v>
      </c>
      <c r="V57" s="759">
        <f t="shared" ref="V57" si="54">C57*N57/100</f>
        <v>0</v>
      </c>
      <c r="W57" s="760">
        <f>SUM(P57:V57)</f>
        <v>16440.293233453565</v>
      </c>
      <c r="X57" s="758"/>
      <c r="Y57" s="754">
        <f>'MFR E-13a'!H27</f>
        <v>15640.470641964466</v>
      </c>
      <c r="Z57" s="754">
        <f>'MFR E-13a'!L27</f>
        <v>16470.550564764279</v>
      </c>
      <c r="AA57" s="754">
        <f>(Y57+$W$57)</f>
        <v>32080.76387541803</v>
      </c>
      <c r="AB57" s="741">
        <f>(Z57+$W$57)</f>
        <v>32910.843798217844</v>
      </c>
      <c r="AC57" s="1260">
        <f>+((AB57)-(AA57))/(AA57)</f>
        <v>2.587469319693678E-2</v>
      </c>
    </row>
    <row r="58" spans="1:29" x14ac:dyDescent="0.3">
      <c r="C58" s="756"/>
      <c r="D58" s="737"/>
      <c r="E58" s="757"/>
      <c r="F58" s="757"/>
      <c r="G58" s="845"/>
      <c r="H58" s="757"/>
      <c r="I58" s="757"/>
      <c r="J58" s="757"/>
      <c r="K58" s="757"/>
      <c r="L58" s="757"/>
      <c r="M58" s="757"/>
      <c r="N58" s="757"/>
      <c r="O58" s="758"/>
      <c r="P58" s="759"/>
      <c r="Q58" s="759"/>
      <c r="R58" s="759"/>
      <c r="S58" s="759"/>
      <c r="T58" s="759"/>
      <c r="U58" s="759"/>
      <c r="V58" s="759"/>
      <c r="W58" s="760"/>
      <c r="X58" s="758"/>
      <c r="AC58" s="761"/>
    </row>
    <row r="59" spans="1:29" x14ac:dyDescent="0.3">
      <c r="A59" s="739" t="s">
        <v>133</v>
      </c>
      <c r="B59" s="737" t="s">
        <v>352</v>
      </c>
      <c r="C59" s="741">
        <f>'MFR E-13c'!J523</f>
        <v>60055.502803415962</v>
      </c>
      <c r="D59" s="766"/>
      <c r="E59" s="757">
        <f>E30</f>
        <v>3.9590000000000001</v>
      </c>
      <c r="F59" s="763">
        <f>F30</f>
        <v>0</v>
      </c>
      <c r="G59" s="846">
        <v>0</v>
      </c>
      <c r="H59" s="763">
        <f>H30</f>
        <v>0</v>
      </c>
      <c r="I59" s="846">
        <v>0</v>
      </c>
      <c r="J59" s="763">
        <f>J30</f>
        <v>4.2999999999999997E-2</v>
      </c>
      <c r="K59" s="763">
        <f>K30</f>
        <v>0.17399999999999999</v>
      </c>
      <c r="L59" s="763">
        <f t="shared" ref="L59:N59" si="55">L30</f>
        <v>0</v>
      </c>
      <c r="M59" s="846">
        <v>0</v>
      </c>
      <c r="N59" s="763">
        <f t="shared" si="55"/>
        <v>0</v>
      </c>
      <c r="O59" s="758"/>
      <c r="P59" s="759">
        <f>C59*E59/100</f>
        <v>2377.5973559872382</v>
      </c>
      <c r="Q59" s="759">
        <f>D59*G59/1000</f>
        <v>0</v>
      </c>
      <c r="R59" s="759">
        <f>D59*I59/1000</f>
        <v>0</v>
      </c>
      <c r="S59" s="759">
        <f>C59*J59/100</f>
        <v>25.82386620546886</v>
      </c>
      <c r="T59" s="759">
        <f>C59*K59/100</f>
        <v>104.49657487794377</v>
      </c>
      <c r="U59" s="759">
        <f>C59*L59/100</f>
        <v>0</v>
      </c>
      <c r="V59" s="759">
        <f t="shared" ref="V59:V60" si="56">C59*N59/100</f>
        <v>0</v>
      </c>
      <c r="W59" s="760">
        <f t="shared" ref="W59:W60" si="57">SUM(P59:V59)</f>
        <v>2507.9177970706505</v>
      </c>
      <c r="X59" s="758"/>
    </row>
    <row r="60" spans="1:29" x14ac:dyDescent="0.3">
      <c r="B60" s="737" t="s">
        <v>359</v>
      </c>
      <c r="C60" s="741">
        <f>'MFR E-13c'!J524</f>
        <v>5768.3822651282117</v>
      </c>
      <c r="E60" s="757">
        <f>E34</f>
        <v>4.4130000000000003</v>
      </c>
      <c r="F60" s="763">
        <f>F31</f>
        <v>0</v>
      </c>
      <c r="G60" s="846">
        <v>0</v>
      </c>
      <c r="H60" s="763">
        <f>H31</f>
        <v>0</v>
      </c>
      <c r="I60" s="846">
        <v>0</v>
      </c>
      <c r="J60" s="763">
        <f>J31</f>
        <v>4.2999999999999997E-2</v>
      </c>
      <c r="K60" s="763">
        <f>K31</f>
        <v>0.17399999999999999</v>
      </c>
      <c r="L60" s="763">
        <f>L31</f>
        <v>0</v>
      </c>
      <c r="M60" s="846">
        <v>0</v>
      </c>
      <c r="N60" s="763">
        <f>N31</f>
        <v>0</v>
      </c>
      <c r="O60" s="758"/>
      <c r="P60" s="759">
        <f>C60*E60/100</f>
        <v>254.558709360108</v>
      </c>
      <c r="Q60" s="759">
        <f>D60*G60/1000</f>
        <v>0</v>
      </c>
      <c r="R60" s="759">
        <f>D60*I60/1000</f>
        <v>0</v>
      </c>
      <c r="S60" s="759">
        <f>C60*J60/100</f>
        <v>2.4804043740051309</v>
      </c>
      <c r="T60" s="759">
        <f>C60*K60/100</f>
        <v>10.036985141323088</v>
      </c>
      <c r="U60" s="759">
        <f t="shared" ref="U60" si="58">C60*L60/100</f>
        <v>0</v>
      </c>
      <c r="V60" s="759">
        <f t="shared" si="56"/>
        <v>0</v>
      </c>
      <c r="W60" s="760">
        <f t="shared" si="57"/>
        <v>267.07609887543623</v>
      </c>
      <c r="X60" s="758"/>
    </row>
    <row r="61" spans="1:29" x14ac:dyDescent="0.3">
      <c r="E61" s="757"/>
      <c r="F61" s="763"/>
      <c r="G61" s="846"/>
      <c r="H61" s="763"/>
      <c r="I61" s="763"/>
      <c r="J61" s="763"/>
      <c r="K61" s="763"/>
      <c r="L61" s="763"/>
      <c r="M61" s="763"/>
      <c r="N61" s="763"/>
      <c r="O61" s="758"/>
      <c r="P61" s="759"/>
      <c r="Q61" s="759"/>
      <c r="R61" s="759"/>
      <c r="S61" s="759"/>
      <c r="T61" s="759"/>
      <c r="U61" s="759"/>
      <c r="V61" s="759"/>
      <c r="W61" s="760"/>
      <c r="X61" s="758"/>
    </row>
    <row r="62" spans="1:29" x14ac:dyDescent="0.3">
      <c r="A62" s="739" t="s">
        <v>135</v>
      </c>
      <c r="B62" s="737" t="s">
        <v>352</v>
      </c>
      <c r="C62" s="741">
        <f>'MFR E-13c'!J575</f>
        <v>53386.596307825348</v>
      </c>
      <c r="E62" s="757">
        <f>E59</f>
        <v>3.9590000000000001</v>
      </c>
      <c r="F62" s="763">
        <f>F49</f>
        <v>0</v>
      </c>
      <c r="G62" s="846">
        <v>0</v>
      </c>
      <c r="H62" s="763">
        <f>H49</f>
        <v>0</v>
      </c>
      <c r="I62" s="846">
        <v>0</v>
      </c>
      <c r="J62" s="763">
        <f t="shared" ref="J62:L63" si="59">J49</f>
        <v>4.1000000000000002E-2</v>
      </c>
      <c r="K62" s="763">
        <f t="shared" si="59"/>
        <v>0.14199999999999999</v>
      </c>
      <c r="L62" s="763">
        <f t="shared" si="59"/>
        <v>0</v>
      </c>
      <c r="M62" s="846">
        <v>0</v>
      </c>
      <c r="N62" s="763">
        <f>N49</f>
        <v>0</v>
      </c>
      <c r="O62" s="758"/>
      <c r="P62" s="759">
        <f>C62*E62/100</f>
        <v>2113.5753478268057</v>
      </c>
      <c r="Q62" s="759">
        <f>D62*G62/1000</f>
        <v>0</v>
      </c>
      <c r="R62" s="759">
        <f>D62*I62/1000</f>
        <v>0</v>
      </c>
      <c r="S62" s="759">
        <f>C62*J62/100</f>
        <v>21.888504486208394</v>
      </c>
      <c r="T62" s="759">
        <f>C62*K62/100</f>
        <v>75.808966757111989</v>
      </c>
      <c r="U62" s="759">
        <f t="shared" ref="U62:U63" si="60">C62*L62/100</f>
        <v>0</v>
      </c>
      <c r="V62" s="759">
        <f t="shared" ref="V62:V63" si="61">C62*N62/100</f>
        <v>0</v>
      </c>
      <c r="W62" s="760">
        <f t="shared" ref="W62:W63" si="62">SUM(P62:V62)</f>
        <v>2211.2728190701264</v>
      </c>
      <c r="X62" s="758"/>
    </row>
    <row r="63" spans="1:29" x14ac:dyDescent="0.3">
      <c r="B63" s="737" t="s">
        <v>359</v>
      </c>
      <c r="C63" s="741">
        <f>'MFR E-13c'!J576</f>
        <v>2300.9447091023085</v>
      </c>
      <c r="E63" s="757">
        <f>E60</f>
        <v>4.4130000000000003</v>
      </c>
      <c r="F63" s="763">
        <f>F50</f>
        <v>0</v>
      </c>
      <c r="G63" s="846">
        <v>0</v>
      </c>
      <c r="H63" s="763">
        <f>H50</f>
        <v>0</v>
      </c>
      <c r="I63" s="846">
        <v>0</v>
      </c>
      <c r="J63" s="763">
        <f t="shared" si="59"/>
        <v>4.1000000000000002E-2</v>
      </c>
      <c r="K63" s="763">
        <f t="shared" si="59"/>
        <v>0.14199999999999999</v>
      </c>
      <c r="L63" s="763">
        <f t="shared" si="59"/>
        <v>0</v>
      </c>
      <c r="M63" s="846">
        <v>0</v>
      </c>
      <c r="N63" s="763">
        <f>N50</f>
        <v>0</v>
      </c>
      <c r="O63" s="758"/>
      <c r="P63" s="759">
        <f>C63*E63/100</f>
        <v>101.54069001268488</v>
      </c>
      <c r="Q63" s="759">
        <f>D63*G63/1000</f>
        <v>0</v>
      </c>
      <c r="R63" s="759">
        <f>D63*I63/1000</f>
        <v>0</v>
      </c>
      <c r="S63" s="759">
        <f>C63*J63/100</f>
        <v>0.94338733073194647</v>
      </c>
      <c r="T63" s="759">
        <f>C63*K63/100</f>
        <v>3.2673414869252775</v>
      </c>
      <c r="U63" s="759">
        <f t="shared" si="60"/>
        <v>0</v>
      </c>
      <c r="V63" s="759">
        <f t="shared" si="61"/>
        <v>0</v>
      </c>
      <c r="W63" s="760">
        <f t="shared" si="62"/>
        <v>105.7514188303421</v>
      </c>
      <c r="X63" s="758"/>
    </row>
    <row r="64" spans="1:29" x14ac:dyDescent="0.3">
      <c r="E64" s="757"/>
      <c r="F64" s="763"/>
      <c r="G64" s="846"/>
      <c r="H64" s="763"/>
      <c r="I64" s="763"/>
      <c r="J64" s="763"/>
      <c r="K64" s="763"/>
      <c r="L64" s="763"/>
      <c r="M64" s="763"/>
      <c r="N64" s="763"/>
      <c r="O64" s="758"/>
      <c r="P64" s="759"/>
      <c r="Q64" s="759"/>
      <c r="R64" s="759"/>
      <c r="S64" s="759"/>
      <c r="T64" s="759"/>
      <c r="U64" s="759"/>
      <c r="V64" s="759"/>
      <c r="W64" s="760"/>
      <c r="X64" s="758"/>
    </row>
    <row r="65" spans="1:31" x14ac:dyDescent="0.3">
      <c r="A65" s="739" t="s">
        <v>134</v>
      </c>
      <c r="B65" s="737" t="s">
        <v>352</v>
      </c>
      <c r="C65" s="741">
        <f>'MFR E-13c'!J626</f>
        <v>142986.33464670097</v>
      </c>
      <c r="E65" s="757">
        <f>E62</f>
        <v>3.9590000000000001</v>
      </c>
      <c r="F65" s="763">
        <v>0</v>
      </c>
      <c r="G65" s="846">
        <v>0</v>
      </c>
      <c r="H65" s="763">
        <v>0</v>
      </c>
      <c r="I65" s="763">
        <v>0</v>
      </c>
      <c r="J65" s="763">
        <f>J41</f>
        <v>4.1000000000000002E-2</v>
      </c>
      <c r="K65" s="763">
        <f>K41</f>
        <v>0.11899999999999999</v>
      </c>
      <c r="L65" s="763">
        <v>0</v>
      </c>
      <c r="M65" s="763">
        <v>0</v>
      </c>
      <c r="N65" s="763">
        <f>N41</f>
        <v>0</v>
      </c>
      <c r="O65" s="758"/>
      <c r="P65" s="759">
        <f>C65*E65/100</f>
        <v>5660.8289886628918</v>
      </c>
      <c r="Q65" s="759">
        <f>D65*G65/1000</f>
        <v>0</v>
      </c>
      <c r="R65" s="759">
        <f>C65*H65/1000</f>
        <v>0</v>
      </c>
      <c r="S65" s="759">
        <f>C65*J65/100</f>
        <v>58.624397205147396</v>
      </c>
      <c r="T65" s="759">
        <f>C65*K65/100</f>
        <v>170.15373822957415</v>
      </c>
      <c r="U65" s="759">
        <f t="shared" ref="U65" si="63">C65*L65/100</f>
        <v>0</v>
      </c>
      <c r="V65" s="759">
        <f t="shared" ref="V65" si="64">C65*N65/100</f>
        <v>0</v>
      </c>
      <c r="W65" s="760">
        <f>SUM(P65:V65)</f>
        <v>5889.6071240976125</v>
      </c>
      <c r="X65" s="758"/>
      <c r="Y65" s="737"/>
      <c r="Z65" s="737"/>
      <c r="AA65" s="737"/>
      <c r="AB65" s="737"/>
    </row>
    <row r="66" spans="1:31" x14ac:dyDescent="0.3">
      <c r="E66" s="757"/>
      <c r="F66" s="757"/>
      <c r="G66" s="763"/>
      <c r="H66" s="757"/>
      <c r="I66" s="757"/>
      <c r="J66" s="757"/>
      <c r="L66" s="757"/>
      <c r="M66" s="757"/>
      <c r="N66" s="757"/>
      <c r="O66" s="742"/>
      <c r="X66" s="742"/>
    </row>
    <row r="67" spans="1:31" x14ac:dyDescent="0.3">
      <c r="A67" s="765" t="s">
        <v>360</v>
      </c>
      <c r="E67" s="757"/>
      <c r="F67" s="757"/>
      <c r="G67" s="763"/>
      <c r="H67" s="757"/>
      <c r="I67" s="757"/>
      <c r="J67" s="757"/>
      <c r="L67" s="757"/>
      <c r="M67" s="757"/>
      <c r="N67" s="757"/>
      <c r="O67" s="742"/>
      <c r="X67" s="742"/>
    </row>
    <row r="68" spans="1:31" x14ac:dyDescent="0.3">
      <c r="A68" s="765" t="s">
        <v>361</v>
      </c>
      <c r="E68" s="757"/>
      <c r="F68" s="757"/>
      <c r="G68" s="763"/>
      <c r="H68" s="757"/>
      <c r="I68" s="757"/>
      <c r="J68" s="757"/>
      <c r="L68" s="757"/>
      <c r="M68" s="757"/>
      <c r="N68" s="757"/>
      <c r="O68" s="742"/>
      <c r="X68" s="742"/>
    </row>
    <row r="69" spans="1:31" x14ac:dyDescent="0.3">
      <c r="A69" s="765" t="s">
        <v>362</v>
      </c>
      <c r="D69" s="754"/>
      <c r="E69" s="754"/>
      <c r="F69" s="754"/>
      <c r="G69" s="763">
        <f>+'BA-1 Rates Forecast'!H38</f>
        <v>0.09</v>
      </c>
      <c r="H69" s="754"/>
      <c r="I69" s="763">
        <f>+'BA-1 Rates Forecast'!J38</f>
        <v>0.105</v>
      </c>
      <c r="J69" s="754"/>
      <c r="L69" s="754"/>
      <c r="M69" s="763">
        <f>+'BA-1 Rates Forecast'!N38</f>
        <v>0.19900000000000001</v>
      </c>
      <c r="N69" s="754"/>
      <c r="O69" s="742"/>
      <c r="P69" s="754"/>
      <c r="Q69" s="759">
        <f>D69*G69/1000</f>
        <v>0</v>
      </c>
      <c r="R69" s="759">
        <f>D69*I69/1000</f>
        <v>0</v>
      </c>
      <c r="S69" s="754"/>
      <c r="T69" s="754"/>
      <c r="U69" s="759">
        <f t="shared" ref="U69:U71" si="65">D69*M69/1000</f>
        <v>0</v>
      </c>
      <c r="V69" s="754"/>
      <c r="W69" s="760">
        <f t="shared" ref="W69:W71" si="66">SUM(P69:V69)</f>
        <v>0</v>
      </c>
      <c r="X69" s="742"/>
    </row>
    <row r="70" spans="1:31" x14ac:dyDescent="0.3">
      <c r="A70" s="765" t="s">
        <v>363</v>
      </c>
      <c r="D70" s="766">
        <f>'MFR E-13c'!J514</f>
        <v>58299.72</v>
      </c>
      <c r="E70" s="754"/>
      <c r="F70" s="754"/>
      <c r="G70" s="763">
        <f>+'BA-1 Rates Forecast'!H39</f>
        <v>8.8999999999999996E-2</v>
      </c>
      <c r="H70" s="754"/>
      <c r="I70" s="763">
        <f>+'BA-1 Rates Forecast'!J39</f>
        <v>0.104</v>
      </c>
      <c r="J70" s="754"/>
      <c r="L70" s="754"/>
      <c r="M70" s="763">
        <f>+'BA-1 Rates Forecast'!N39</f>
        <v>0.19700000000000001</v>
      </c>
      <c r="N70" s="754"/>
      <c r="O70" s="742"/>
      <c r="P70" s="754"/>
      <c r="Q70" s="759">
        <f>D70*G70/1000</f>
        <v>5.1886750800000003</v>
      </c>
      <c r="R70" s="759">
        <f t="shared" ref="R70:R71" si="67">D70*I70/1000</f>
        <v>6.0631708799999995</v>
      </c>
      <c r="S70" s="754"/>
      <c r="T70" s="754"/>
      <c r="U70" s="759">
        <f t="shared" si="65"/>
        <v>11.48504484</v>
      </c>
      <c r="V70" s="754"/>
      <c r="W70" s="760">
        <f t="shared" si="66"/>
        <v>22.736890800000001</v>
      </c>
      <c r="X70" s="742"/>
    </row>
    <row r="71" spans="1:31" ht="12.75" customHeight="1" x14ac:dyDescent="0.3">
      <c r="A71" s="767" t="s">
        <v>364</v>
      </c>
      <c r="D71" s="766">
        <f>'MFR E-13c'!J517</f>
        <v>253432</v>
      </c>
      <c r="E71" s="754"/>
      <c r="F71" s="754"/>
      <c r="G71" s="763">
        <f>+'BA-1 Rates Forecast'!H40</f>
        <v>8.7999999999999995E-2</v>
      </c>
      <c r="H71" s="754"/>
      <c r="I71" s="763">
        <f>+'BA-1 Rates Forecast'!J40</f>
        <v>0.10299999999999999</v>
      </c>
      <c r="J71" s="754"/>
      <c r="L71" s="754"/>
      <c r="M71" s="763">
        <f>+'BA-1 Rates Forecast'!N40</f>
        <v>0.19500000000000001</v>
      </c>
      <c r="N71" s="754"/>
      <c r="O71" s="742"/>
      <c r="P71" s="754"/>
      <c r="Q71" s="759">
        <f>D71*G71/1000</f>
        <v>22.302015999999998</v>
      </c>
      <c r="R71" s="759">
        <f t="shared" si="67"/>
        <v>26.103496</v>
      </c>
      <c r="S71" s="754"/>
      <c r="T71" s="754"/>
      <c r="U71" s="759">
        <f t="shared" si="65"/>
        <v>49.419240000000002</v>
      </c>
      <c r="V71" s="754"/>
      <c r="W71" s="760">
        <f t="shared" si="66"/>
        <v>97.824752000000004</v>
      </c>
      <c r="X71" s="742"/>
    </row>
    <row r="72" spans="1:31" s="754" customFormat="1" x14ac:dyDescent="0.3">
      <c r="A72" s="765" t="s">
        <v>365</v>
      </c>
      <c r="B72" s="737"/>
      <c r="C72" s="741"/>
      <c r="D72" s="736"/>
      <c r="G72" s="763"/>
      <c r="I72" s="763"/>
      <c r="K72" s="737"/>
      <c r="M72" s="763"/>
      <c r="O72" s="742"/>
      <c r="Q72" s="737"/>
      <c r="R72" s="737"/>
      <c r="U72" s="737"/>
      <c r="W72" s="760"/>
      <c r="X72" s="742"/>
      <c r="AC72" s="737"/>
      <c r="AD72" s="737"/>
      <c r="AE72" s="737"/>
    </row>
    <row r="73" spans="1:31" s="754" customFormat="1" x14ac:dyDescent="0.3">
      <c r="A73" s="765" t="s">
        <v>362</v>
      </c>
      <c r="B73" s="737"/>
      <c r="C73" s="741"/>
      <c r="G73" s="763">
        <f>+'BA-1 Rates Forecast'!H42</f>
        <v>4.2999999999999997E-2</v>
      </c>
      <c r="I73" s="763">
        <f>+'BA-1 Rates Forecast'!J42</f>
        <v>0.05</v>
      </c>
      <c r="K73" s="737"/>
      <c r="M73" s="763">
        <f>+'BA-1 Rates Forecast'!N42</f>
        <v>9.5000000000000001E-2</v>
      </c>
      <c r="O73" s="742"/>
      <c r="Q73" s="759">
        <f>D73*G73/1000</f>
        <v>0</v>
      </c>
      <c r="R73" s="759">
        <f>D73*I73/1000</f>
        <v>0</v>
      </c>
      <c r="U73" s="759">
        <f t="shared" ref="U73:U75" si="68">D73*M73/1000</f>
        <v>0</v>
      </c>
      <c r="W73" s="760">
        <f t="shared" ref="W73:W75" si="69">SUM(P73:V73)</f>
        <v>0</v>
      </c>
      <c r="X73" s="742"/>
      <c r="AC73" s="737"/>
      <c r="AD73" s="737"/>
      <c r="AE73" s="737"/>
    </row>
    <row r="74" spans="1:31" s="754" customFormat="1" x14ac:dyDescent="0.3">
      <c r="A74" s="765" t="s">
        <v>363</v>
      </c>
      <c r="B74" s="737"/>
      <c r="C74" s="741"/>
      <c r="D74" s="766">
        <f>'MFR E-13c'!J515</f>
        <v>2095482.8145370097</v>
      </c>
      <c r="G74" s="763">
        <f>+'BA-1 Rates Forecast'!H43</f>
        <v>4.2999999999999997E-2</v>
      </c>
      <c r="I74" s="763">
        <f>+'BA-1 Rates Forecast'!J43</f>
        <v>0.05</v>
      </c>
      <c r="K74" s="737"/>
      <c r="M74" s="763">
        <f>+'BA-1 Rates Forecast'!N43</f>
        <v>9.4E-2</v>
      </c>
      <c r="O74" s="742"/>
      <c r="Q74" s="759">
        <f>D74*G74/1000</f>
        <v>90.105761025091411</v>
      </c>
      <c r="R74" s="759">
        <f t="shared" ref="R74:R75" si="70">D74*I74/1000</f>
        <v>104.77414072685049</v>
      </c>
      <c r="U74" s="759">
        <f t="shared" si="68"/>
        <v>196.97538456647891</v>
      </c>
      <c r="W74" s="760">
        <f t="shared" si="69"/>
        <v>391.85528631842078</v>
      </c>
      <c r="X74" s="742"/>
      <c r="AC74" s="737"/>
      <c r="AD74" s="737"/>
      <c r="AE74" s="737"/>
    </row>
    <row r="75" spans="1:31" s="754" customFormat="1" x14ac:dyDescent="0.3">
      <c r="A75" s="767" t="s">
        <v>364</v>
      </c>
      <c r="B75" s="737"/>
      <c r="C75" s="741"/>
      <c r="D75" s="766">
        <f>'MFR E-13c'!J518</f>
        <v>148250.08777759949</v>
      </c>
      <c r="G75" s="763">
        <f>+'BA-1 Rates Forecast'!H44</f>
        <v>4.2000000000000003E-2</v>
      </c>
      <c r="I75" s="763">
        <f>+'BA-1 Rates Forecast'!J44</f>
        <v>4.9000000000000002E-2</v>
      </c>
      <c r="K75" s="737"/>
      <c r="M75" s="763">
        <f>+'BA-1 Rates Forecast'!N44</f>
        <v>9.2999999999999999E-2</v>
      </c>
      <c r="O75" s="742"/>
      <c r="Q75" s="759">
        <f>D75*G75/1000</f>
        <v>6.2265036866591794</v>
      </c>
      <c r="R75" s="759">
        <f t="shared" si="70"/>
        <v>7.2642543011023752</v>
      </c>
      <c r="U75" s="759">
        <f t="shared" si="68"/>
        <v>13.787258163316752</v>
      </c>
      <c r="W75" s="760">
        <f t="shared" si="69"/>
        <v>27.278016151078305</v>
      </c>
      <c r="X75" s="742"/>
      <c r="AC75" s="737"/>
      <c r="AD75" s="737"/>
      <c r="AE75" s="737"/>
    </row>
    <row r="76" spans="1:31" s="754" customFormat="1" x14ac:dyDescent="0.3">
      <c r="A76" s="765" t="s">
        <v>366</v>
      </c>
      <c r="B76" s="737"/>
      <c r="C76" s="741"/>
      <c r="D76" s="736"/>
      <c r="G76" s="763"/>
      <c r="I76" s="763"/>
      <c r="K76" s="737"/>
      <c r="M76" s="763"/>
      <c r="O76" s="742"/>
      <c r="Q76" s="737"/>
      <c r="R76" s="737"/>
      <c r="U76" s="737"/>
      <c r="W76" s="760"/>
      <c r="X76" s="742"/>
      <c r="AC76" s="737"/>
      <c r="AD76" s="737"/>
      <c r="AE76" s="737"/>
    </row>
    <row r="77" spans="1:31" s="754" customFormat="1" x14ac:dyDescent="0.3">
      <c r="A77" s="765" t="s">
        <v>361</v>
      </c>
      <c r="B77" s="737"/>
      <c r="C77" s="741"/>
      <c r="D77" s="736"/>
      <c r="G77" s="763"/>
      <c r="I77" s="763"/>
      <c r="K77" s="737"/>
      <c r="M77" s="763"/>
      <c r="O77" s="742"/>
      <c r="Q77" s="737"/>
      <c r="R77" s="737"/>
      <c r="U77" s="737"/>
      <c r="W77" s="760"/>
      <c r="X77" s="742"/>
      <c r="AC77" s="737"/>
      <c r="AD77" s="737"/>
      <c r="AE77" s="737"/>
    </row>
    <row r="78" spans="1:31" s="754" customFormat="1" x14ac:dyDescent="0.3">
      <c r="A78" s="765" t="s">
        <v>362</v>
      </c>
      <c r="B78" s="737"/>
      <c r="C78" s="741"/>
      <c r="G78" s="763">
        <f>+G69</f>
        <v>0.09</v>
      </c>
      <c r="I78" s="763">
        <f>+I69</f>
        <v>0.105</v>
      </c>
      <c r="K78" s="737"/>
      <c r="M78" s="763">
        <f>+M69</f>
        <v>0.19900000000000001</v>
      </c>
      <c r="O78" s="742"/>
      <c r="Q78" s="759">
        <f>D78*G78/1000</f>
        <v>0</v>
      </c>
      <c r="R78" s="759">
        <f>D78*I78/1000</f>
        <v>0</v>
      </c>
      <c r="U78" s="759">
        <f t="shared" ref="U78:U80" si="71">D78*M78/1000</f>
        <v>0</v>
      </c>
      <c r="W78" s="760">
        <f t="shared" ref="W78:W80" si="72">SUM(P78:V78)</f>
        <v>0</v>
      </c>
      <c r="X78" s="742"/>
      <c r="AC78" s="737"/>
      <c r="AD78" s="737"/>
      <c r="AE78" s="737"/>
    </row>
    <row r="79" spans="1:31" s="754" customFormat="1" x14ac:dyDescent="0.3">
      <c r="A79" s="765" t="s">
        <v>363</v>
      </c>
      <c r="B79" s="737"/>
      <c r="C79" s="741"/>
      <c r="D79" s="766">
        <f>'MFR E-13c'!J566</f>
        <v>66270</v>
      </c>
      <c r="G79" s="763">
        <f t="shared" ref="G79:I84" si="73">+G70</f>
        <v>8.8999999999999996E-2</v>
      </c>
      <c r="I79" s="763">
        <f t="shared" si="73"/>
        <v>0.104</v>
      </c>
      <c r="K79" s="737"/>
      <c r="M79" s="763">
        <f t="shared" ref="M79:M80" si="74">+M70</f>
        <v>0.19700000000000001</v>
      </c>
      <c r="O79" s="742"/>
      <c r="Q79" s="759">
        <f>D79*G79/1000</f>
        <v>5.8980299999999994</v>
      </c>
      <c r="R79" s="759">
        <f t="shared" ref="R79:R80" si="75">D79*I79/1000</f>
        <v>6.89208</v>
      </c>
      <c r="U79" s="759">
        <f t="shared" si="71"/>
        <v>13.05519</v>
      </c>
      <c r="W79" s="760">
        <f t="shared" si="72"/>
        <v>25.845299999999998</v>
      </c>
      <c r="X79" s="742"/>
      <c r="AC79" s="737"/>
      <c r="AD79" s="737"/>
      <c r="AE79" s="737"/>
    </row>
    <row r="80" spans="1:31" s="754" customFormat="1" ht="12.75" customHeight="1" x14ac:dyDescent="0.3">
      <c r="A80" s="767" t="s">
        <v>364</v>
      </c>
      <c r="B80" s="737"/>
      <c r="C80" s="741"/>
      <c r="D80" s="766">
        <f>'MFR E-13c'!J569</f>
        <v>110000</v>
      </c>
      <c r="G80" s="763">
        <f t="shared" si="73"/>
        <v>8.7999999999999995E-2</v>
      </c>
      <c r="I80" s="763">
        <f t="shared" si="73"/>
        <v>0.10299999999999999</v>
      </c>
      <c r="K80" s="737"/>
      <c r="M80" s="763">
        <f t="shared" si="74"/>
        <v>0.19500000000000001</v>
      </c>
      <c r="O80" s="742"/>
      <c r="Q80" s="759">
        <f>D80*G80/1000</f>
        <v>9.68</v>
      </c>
      <c r="R80" s="759">
        <f t="shared" si="75"/>
        <v>11.33</v>
      </c>
      <c r="U80" s="759">
        <f t="shared" si="71"/>
        <v>21.45</v>
      </c>
      <c r="W80" s="760">
        <f t="shared" si="72"/>
        <v>42.459999999999994</v>
      </c>
      <c r="X80" s="742"/>
      <c r="AC80" s="737"/>
      <c r="AD80" s="737"/>
      <c r="AE80" s="737"/>
    </row>
    <row r="81" spans="1:31" s="754" customFormat="1" x14ac:dyDescent="0.3">
      <c r="A81" s="765" t="s">
        <v>365</v>
      </c>
      <c r="B81" s="737"/>
      <c r="C81" s="741"/>
      <c r="D81" s="736"/>
      <c r="G81" s="763"/>
      <c r="I81" s="763"/>
      <c r="K81" s="737"/>
      <c r="M81" s="763"/>
      <c r="O81" s="742"/>
      <c r="Q81" s="737"/>
      <c r="R81" s="737"/>
      <c r="U81" s="737"/>
      <c r="W81" s="760"/>
      <c r="X81" s="742"/>
      <c r="AC81" s="737"/>
      <c r="AD81" s="737"/>
      <c r="AE81" s="737"/>
    </row>
    <row r="82" spans="1:31" s="754" customFormat="1" x14ac:dyDescent="0.3">
      <c r="A82" s="765" t="s">
        <v>362</v>
      </c>
      <c r="B82" s="737"/>
      <c r="C82" s="741"/>
      <c r="G82" s="763">
        <f t="shared" si="73"/>
        <v>4.2999999999999997E-2</v>
      </c>
      <c r="I82" s="763">
        <f t="shared" si="73"/>
        <v>0.05</v>
      </c>
      <c r="K82" s="737"/>
      <c r="M82" s="763">
        <f t="shared" ref="M82:M84" si="76">+M73</f>
        <v>9.5000000000000001E-2</v>
      </c>
      <c r="O82" s="742"/>
      <c r="Q82" s="759">
        <f>D82*G82/1000</f>
        <v>0</v>
      </c>
      <c r="R82" s="759">
        <f>D82*I82/1000</f>
        <v>0</v>
      </c>
      <c r="U82" s="759">
        <f t="shared" ref="U82:U84" si="77">D82*M82/1000</f>
        <v>0</v>
      </c>
      <c r="W82" s="760">
        <f t="shared" ref="W82:W84" si="78">SUM(P82:V82)</f>
        <v>0</v>
      </c>
      <c r="X82" s="742"/>
      <c r="AC82" s="737"/>
      <c r="AD82" s="737"/>
      <c r="AE82" s="737"/>
    </row>
    <row r="83" spans="1:31" s="754" customFormat="1" x14ac:dyDescent="0.3">
      <c r="A83" s="765" t="s">
        <v>363</v>
      </c>
      <c r="B83" s="737"/>
      <c r="C83" s="741"/>
      <c r="D83" s="766">
        <f>'MFR E-13c'!J567</f>
        <v>2169838.4618065543</v>
      </c>
      <c r="G83" s="763">
        <f t="shared" si="73"/>
        <v>4.2999999999999997E-2</v>
      </c>
      <c r="I83" s="763">
        <f t="shared" si="73"/>
        <v>0.05</v>
      </c>
      <c r="K83" s="737"/>
      <c r="M83" s="763">
        <f t="shared" si="76"/>
        <v>9.4E-2</v>
      </c>
      <c r="O83" s="742"/>
      <c r="Q83" s="759">
        <f>D83*G83/1000</f>
        <v>93.303053857681832</v>
      </c>
      <c r="R83" s="759">
        <f t="shared" ref="R83:R84" si="79">D83*I83/1000</f>
        <v>108.49192309032772</v>
      </c>
      <c r="U83" s="759">
        <f t="shared" si="77"/>
        <v>203.96481540981611</v>
      </c>
      <c r="W83" s="760">
        <f t="shared" si="78"/>
        <v>405.75979235782563</v>
      </c>
      <c r="X83" s="742"/>
      <c r="AC83" s="737"/>
      <c r="AD83" s="737"/>
      <c r="AE83" s="737"/>
    </row>
    <row r="84" spans="1:31" s="754" customFormat="1" x14ac:dyDescent="0.3">
      <c r="A84" s="767" t="s">
        <v>364</v>
      </c>
      <c r="B84" s="737"/>
      <c r="C84" s="741"/>
      <c r="D84" s="766">
        <f>'MFR E-13c'!J570</f>
        <v>45223.25659990203</v>
      </c>
      <c r="G84" s="763">
        <f t="shared" si="73"/>
        <v>4.2000000000000003E-2</v>
      </c>
      <c r="I84" s="763">
        <f t="shared" si="73"/>
        <v>4.9000000000000002E-2</v>
      </c>
      <c r="K84" s="737"/>
      <c r="M84" s="763">
        <f t="shared" si="76"/>
        <v>9.2999999999999999E-2</v>
      </c>
      <c r="O84" s="742"/>
      <c r="Q84" s="759">
        <f>D84*G84/1000</f>
        <v>1.8993767771958854</v>
      </c>
      <c r="R84" s="759">
        <f t="shared" si="79"/>
        <v>2.2159395733951999</v>
      </c>
      <c r="U84" s="759">
        <f t="shared" si="77"/>
        <v>4.2057628637908886</v>
      </c>
      <c r="W84" s="760">
        <f t="shared" si="78"/>
        <v>8.3210792143819745</v>
      </c>
      <c r="X84" s="742"/>
      <c r="AC84" s="737"/>
      <c r="AD84" s="737"/>
      <c r="AE84" s="737"/>
    </row>
    <row r="85" spans="1:31" s="754" customFormat="1" x14ac:dyDescent="0.3">
      <c r="A85" s="765" t="s">
        <v>367</v>
      </c>
      <c r="B85" s="737"/>
      <c r="C85" s="741"/>
      <c r="D85" s="736"/>
      <c r="G85" s="763"/>
      <c r="I85" s="763"/>
      <c r="K85" s="737"/>
      <c r="M85" s="763"/>
      <c r="O85" s="742"/>
      <c r="Q85" s="737"/>
      <c r="R85" s="737"/>
      <c r="U85" s="737"/>
      <c r="W85" s="760"/>
      <c r="X85" s="742"/>
      <c r="AC85" s="737"/>
      <c r="AD85" s="737"/>
      <c r="AE85" s="737"/>
    </row>
    <row r="86" spans="1:31" s="754" customFormat="1" x14ac:dyDescent="0.3">
      <c r="A86" s="765" t="s">
        <v>361</v>
      </c>
      <c r="B86" s="737"/>
      <c r="C86" s="741"/>
      <c r="D86" s="736"/>
      <c r="G86" s="763"/>
      <c r="I86" s="763"/>
      <c r="K86" s="737"/>
      <c r="M86" s="763"/>
      <c r="O86" s="742"/>
      <c r="Q86" s="737"/>
      <c r="R86" s="737"/>
      <c r="U86" s="737"/>
      <c r="W86" s="760"/>
      <c r="X86" s="742"/>
      <c r="AC86" s="737"/>
      <c r="AD86" s="737"/>
      <c r="AE86" s="737"/>
    </row>
    <row r="87" spans="1:31" s="754" customFormat="1" x14ac:dyDescent="0.3">
      <c r="A87" s="765" t="s">
        <v>362</v>
      </c>
      <c r="B87" s="737"/>
      <c r="C87" s="741"/>
      <c r="G87" s="763">
        <f>+G69</f>
        <v>0.09</v>
      </c>
      <c r="I87" s="763">
        <f>+I69</f>
        <v>0.105</v>
      </c>
      <c r="K87" s="737"/>
      <c r="M87" s="763">
        <f>+M69</f>
        <v>0.19900000000000001</v>
      </c>
      <c r="O87" s="742"/>
      <c r="Q87" s="759">
        <f>D87*G87/1000</f>
        <v>0</v>
      </c>
      <c r="R87" s="759">
        <f>D87*I87/1000</f>
        <v>0</v>
      </c>
      <c r="U87" s="759">
        <f t="shared" ref="U87:U89" si="80">D87*M87/1000</f>
        <v>0</v>
      </c>
      <c r="W87" s="760">
        <f t="shared" ref="W87:W89" si="81">SUM(P87:V87)</f>
        <v>0</v>
      </c>
      <c r="X87" s="742"/>
      <c r="AC87" s="737"/>
      <c r="AD87" s="737"/>
      <c r="AE87" s="737"/>
    </row>
    <row r="88" spans="1:31" x14ac:dyDescent="0.3">
      <c r="A88" s="765" t="s">
        <v>363</v>
      </c>
      <c r="D88" s="766">
        <f>'MFR E-13c'!J617</f>
        <v>24693.142</v>
      </c>
      <c r="E88" s="754"/>
      <c r="F88" s="754"/>
      <c r="G88" s="763">
        <f t="shared" ref="G88:I93" si="82">+G70</f>
        <v>8.8999999999999996E-2</v>
      </c>
      <c r="H88" s="754"/>
      <c r="I88" s="763">
        <f t="shared" si="82"/>
        <v>0.104</v>
      </c>
      <c r="J88" s="754"/>
      <c r="L88" s="754"/>
      <c r="M88" s="763">
        <f t="shared" ref="M88:M89" si="83">+M70</f>
        <v>0.19700000000000001</v>
      </c>
      <c r="N88" s="754"/>
      <c r="O88" s="742"/>
      <c r="P88" s="754"/>
      <c r="Q88" s="759">
        <f>D88*G88/1000</f>
        <v>2.1976896379999999</v>
      </c>
      <c r="R88" s="759">
        <f t="shared" ref="R88:R89" si="84">D88*I88/1000</f>
        <v>2.5680867679999997</v>
      </c>
      <c r="S88" s="754"/>
      <c r="T88" s="754"/>
      <c r="U88" s="759">
        <f t="shared" si="80"/>
        <v>4.8645489739999999</v>
      </c>
      <c r="V88" s="754"/>
      <c r="W88" s="760">
        <f t="shared" si="81"/>
        <v>9.6303253799999986</v>
      </c>
      <c r="X88" s="742"/>
    </row>
    <row r="89" spans="1:31" ht="12.75" customHeight="1" x14ac:dyDescent="0.3">
      <c r="A89" s="767" t="s">
        <v>364</v>
      </c>
      <c r="D89" s="766">
        <f>'MFR E-13c'!J620</f>
        <v>0</v>
      </c>
      <c r="E89" s="754"/>
      <c r="F89" s="754"/>
      <c r="G89" s="763">
        <f t="shared" si="82"/>
        <v>8.7999999999999995E-2</v>
      </c>
      <c r="H89" s="754"/>
      <c r="I89" s="763">
        <f t="shared" si="82"/>
        <v>0.10299999999999999</v>
      </c>
      <c r="J89" s="754"/>
      <c r="L89" s="754"/>
      <c r="M89" s="763">
        <f t="shared" si="83"/>
        <v>0.19500000000000001</v>
      </c>
      <c r="N89" s="754"/>
      <c r="O89" s="742"/>
      <c r="P89" s="754"/>
      <c r="Q89" s="759">
        <f>D89*G89/1000</f>
        <v>0</v>
      </c>
      <c r="R89" s="759">
        <f t="shared" si="84"/>
        <v>0</v>
      </c>
      <c r="S89" s="754"/>
      <c r="T89" s="754"/>
      <c r="U89" s="759">
        <f t="shared" si="80"/>
        <v>0</v>
      </c>
      <c r="V89" s="754"/>
      <c r="W89" s="760">
        <f t="shared" si="81"/>
        <v>0</v>
      </c>
      <c r="X89" s="742"/>
    </row>
    <row r="90" spans="1:31" x14ac:dyDescent="0.3">
      <c r="A90" s="765" t="s">
        <v>365</v>
      </c>
      <c r="E90" s="754"/>
      <c r="F90" s="754"/>
      <c r="G90" s="763"/>
      <c r="H90" s="754"/>
      <c r="I90" s="763"/>
      <c r="J90" s="754"/>
      <c r="L90" s="754"/>
      <c r="M90" s="763"/>
      <c r="N90" s="754"/>
      <c r="O90" s="742"/>
      <c r="P90" s="754"/>
      <c r="S90" s="754"/>
      <c r="T90" s="754"/>
      <c r="V90" s="754"/>
      <c r="W90" s="760"/>
      <c r="X90" s="742"/>
    </row>
    <row r="91" spans="1:31" x14ac:dyDescent="0.3">
      <c r="A91" s="765" t="s">
        <v>362</v>
      </c>
      <c r="D91" s="754"/>
      <c r="E91" s="754"/>
      <c r="F91" s="754"/>
      <c r="G91" s="763">
        <f t="shared" si="82"/>
        <v>4.2999999999999997E-2</v>
      </c>
      <c r="H91" s="754"/>
      <c r="I91" s="763">
        <f t="shared" si="82"/>
        <v>0.05</v>
      </c>
      <c r="J91" s="754"/>
      <c r="L91" s="754"/>
      <c r="M91" s="763">
        <f t="shared" ref="M91:M93" si="85">+M73</f>
        <v>9.5000000000000001E-2</v>
      </c>
      <c r="N91" s="754"/>
      <c r="O91" s="742"/>
      <c r="P91" s="754"/>
      <c r="Q91" s="759">
        <f>D91*G91/1000</f>
        <v>0</v>
      </c>
      <c r="R91" s="759">
        <f>D91*I91/1000</f>
        <v>0</v>
      </c>
      <c r="S91" s="754"/>
      <c r="T91" s="754"/>
      <c r="U91" s="759">
        <f t="shared" ref="U91:U93" si="86">D91*M91/1000</f>
        <v>0</v>
      </c>
      <c r="V91" s="754"/>
      <c r="W91" s="760">
        <f t="shared" ref="W91:W93" si="87">SUM(P91:V91)</f>
        <v>0</v>
      </c>
      <c r="X91" s="742"/>
    </row>
    <row r="92" spans="1:31" x14ac:dyDescent="0.3">
      <c r="A92" s="765" t="s">
        <v>363</v>
      </c>
      <c r="D92" s="766">
        <f>'MFR E-13c'!J618</f>
        <v>4978726.1907929899</v>
      </c>
      <c r="E92" s="754"/>
      <c r="F92" s="754"/>
      <c r="G92" s="763">
        <f t="shared" si="82"/>
        <v>4.2999999999999997E-2</v>
      </c>
      <c r="H92" s="754"/>
      <c r="I92" s="763">
        <f t="shared" si="82"/>
        <v>0.05</v>
      </c>
      <c r="J92" s="754"/>
      <c r="L92" s="754"/>
      <c r="M92" s="763">
        <f t="shared" si="85"/>
        <v>9.4E-2</v>
      </c>
      <c r="N92" s="754"/>
      <c r="O92" s="742"/>
      <c r="P92" s="754"/>
      <c r="Q92" s="759">
        <f>D92*G92/1000</f>
        <v>214.08522620409855</v>
      </c>
      <c r="R92" s="759">
        <f t="shared" ref="R92:R93" si="88">D92*I92/1000</f>
        <v>248.93630953964953</v>
      </c>
      <c r="S92" s="754"/>
      <c r="T92" s="754"/>
      <c r="U92" s="759">
        <f t="shared" si="86"/>
        <v>468.00026193454107</v>
      </c>
      <c r="V92" s="754"/>
      <c r="W92" s="760">
        <f t="shared" si="87"/>
        <v>931.0217976782892</v>
      </c>
      <c r="X92" s="742"/>
    </row>
    <row r="93" spans="1:31" x14ac:dyDescent="0.3">
      <c r="A93" s="767" t="s">
        <v>364</v>
      </c>
      <c r="D93" s="766">
        <f>'MFR E-13c'!J621</f>
        <v>0</v>
      </c>
      <c r="E93" s="754"/>
      <c r="F93" s="754"/>
      <c r="G93" s="763">
        <f t="shared" si="82"/>
        <v>4.2000000000000003E-2</v>
      </c>
      <c r="H93" s="754"/>
      <c r="I93" s="763">
        <f t="shared" si="82"/>
        <v>4.9000000000000002E-2</v>
      </c>
      <c r="J93" s="754"/>
      <c r="L93" s="754"/>
      <c r="M93" s="763">
        <f t="shared" si="85"/>
        <v>9.2999999999999999E-2</v>
      </c>
      <c r="N93" s="754"/>
      <c r="O93" s="742"/>
      <c r="P93" s="754"/>
      <c r="Q93" s="759">
        <f>D93*G93/1000</f>
        <v>0</v>
      </c>
      <c r="R93" s="759">
        <f t="shared" si="88"/>
        <v>0</v>
      </c>
      <c r="S93" s="754"/>
      <c r="T93" s="754"/>
      <c r="U93" s="759">
        <f t="shared" si="86"/>
        <v>0</v>
      </c>
      <c r="V93" s="754"/>
      <c r="W93" s="760">
        <f t="shared" si="87"/>
        <v>0</v>
      </c>
      <c r="X93" s="742"/>
    </row>
    <row r="94" spans="1:31" x14ac:dyDescent="0.3">
      <c r="E94" s="757"/>
      <c r="F94" s="757"/>
      <c r="G94" s="757"/>
      <c r="H94" s="757"/>
      <c r="I94" s="757"/>
      <c r="J94" s="757"/>
      <c r="L94" s="757"/>
      <c r="M94" s="757"/>
      <c r="N94" s="757"/>
      <c r="O94" s="742"/>
      <c r="X94" s="742"/>
    </row>
    <row r="95" spans="1:31" s="739" customFormat="1" ht="13.8" thickBot="1" x14ac:dyDescent="0.35">
      <c r="A95" s="739" t="s">
        <v>368</v>
      </c>
      <c r="C95" s="768">
        <f>SUM(C6:C93)</f>
        <v>40470309.2983182</v>
      </c>
      <c r="D95" s="768">
        <f>SUM(D6:D93)</f>
        <v>49146639.164771684</v>
      </c>
      <c r="E95" s="769"/>
      <c r="F95" s="769"/>
      <c r="G95" s="769"/>
      <c r="H95" s="769"/>
      <c r="I95" s="769"/>
      <c r="J95" s="769"/>
      <c r="K95" s="737"/>
      <c r="L95" s="769"/>
      <c r="M95" s="769"/>
      <c r="N95" s="769"/>
      <c r="O95" s="742"/>
      <c r="P95" s="768">
        <f t="shared" ref="P95:W95" si="89">SUM(P6:P93)</f>
        <v>1613774.6832757397</v>
      </c>
      <c r="Q95" s="768">
        <f t="shared" si="89"/>
        <v>113965.82757191364</v>
      </c>
      <c r="R95" s="768">
        <f t="shared" si="89"/>
        <v>138833.72949547594</v>
      </c>
      <c r="S95" s="768">
        <f t="shared" si="89"/>
        <v>17975.619347570759</v>
      </c>
      <c r="T95" s="768">
        <f t="shared" si="89"/>
        <v>83185.296331515157</v>
      </c>
      <c r="U95" s="768">
        <f t="shared" si="89"/>
        <v>285097.65330746176</v>
      </c>
      <c r="V95" s="768">
        <f t="shared" si="89"/>
        <v>0</v>
      </c>
      <c r="W95" s="768">
        <f t="shared" si="89"/>
        <v>2200967.9330967003</v>
      </c>
      <c r="X95" s="742"/>
      <c r="Y95" s="768">
        <f>SUM(Y6:Y58)</f>
        <v>3541959.1998336292</v>
      </c>
      <c r="Z95" s="768">
        <f>SUM(Z6:Z58)</f>
        <v>3667290.1570820031</v>
      </c>
      <c r="AA95" s="768">
        <f>SUM(AA6:AA58)</f>
        <v>5742927.13293033</v>
      </c>
      <c r="AB95" s="768">
        <f>(Z95+W95)</f>
        <v>5868258.0901787039</v>
      </c>
      <c r="AC95" s="770">
        <f>+((AB95)-(AA95))/(AA95)</f>
        <v>2.1823532555326666E-2</v>
      </c>
    </row>
    <row r="96" spans="1:31" ht="13.8" thickTop="1" x14ac:dyDescent="0.3">
      <c r="E96" s="757"/>
      <c r="F96" s="757"/>
      <c r="G96" s="757"/>
      <c r="H96" s="757"/>
      <c r="I96" s="757"/>
      <c r="J96" s="757"/>
      <c r="L96" s="757"/>
      <c r="M96" s="757"/>
      <c r="N96" s="757"/>
      <c r="O96" s="742"/>
      <c r="X96" s="742"/>
    </row>
    <row r="97" spans="1:29" x14ac:dyDescent="0.3">
      <c r="A97" s="771" t="s">
        <v>369</v>
      </c>
      <c r="E97" s="757"/>
      <c r="F97" s="757"/>
      <c r="G97" s="757"/>
      <c r="H97" s="757"/>
      <c r="I97" s="757"/>
      <c r="J97" s="757"/>
      <c r="L97" s="757"/>
      <c r="M97" s="757"/>
      <c r="N97" s="757"/>
      <c r="O97" s="742"/>
      <c r="X97" s="742"/>
    </row>
    <row r="98" spans="1:29" ht="8.25" customHeight="1" x14ac:dyDescent="0.3">
      <c r="E98" s="757"/>
      <c r="F98" s="757"/>
      <c r="G98" s="757"/>
      <c r="H98" s="757"/>
      <c r="I98" s="757"/>
      <c r="J98" s="757"/>
      <c r="L98" s="757"/>
      <c r="M98" s="757"/>
      <c r="N98" s="757"/>
      <c r="O98" s="742"/>
      <c r="X98" s="742"/>
    </row>
    <row r="99" spans="1:29" x14ac:dyDescent="0.3">
      <c r="A99" s="739" t="s">
        <v>345</v>
      </c>
      <c r="E99" s="757"/>
      <c r="F99" s="757"/>
      <c r="G99" s="757"/>
      <c r="H99" s="757"/>
      <c r="I99" s="757"/>
      <c r="J99" s="757"/>
      <c r="L99" s="757"/>
      <c r="M99" s="757"/>
      <c r="N99" s="757"/>
      <c r="O99" s="742"/>
      <c r="P99" s="762">
        <f>SUM(P6:P10)</f>
        <v>860493.32826706953</v>
      </c>
      <c r="Q99" s="762">
        <f t="shared" ref="Q99:W99" si="90">SUM(Q6:Q10)</f>
        <v>70947.798711730284</v>
      </c>
      <c r="R99" s="762">
        <f t="shared" si="90"/>
        <v>88362.258395518598</v>
      </c>
      <c r="S99" s="762">
        <f t="shared" si="90"/>
        <v>9889.6931537563396</v>
      </c>
      <c r="T99" s="762">
        <f t="shared" si="90"/>
        <v>50738.425745358611</v>
      </c>
      <c r="U99" s="762">
        <f t="shared" si="90"/>
        <v>184034.28999163973</v>
      </c>
      <c r="V99" s="762">
        <f t="shared" si="90"/>
        <v>0</v>
      </c>
      <c r="W99" s="762">
        <f t="shared" si="90"/>
        <v>1212600.9180320972</v>
      </c>
      <c r="X99" s="742"/>
      <c r="Y99" s="762">
        <f t="shared" ref="Y99:Z99" si="91">SUM(Y6:Y10)</f>
        <v>2305150.557522181</v>
      </c>
      <c r="Z99" s="762">
        <f t="shared" si="91"/>
        <v>2408318.8681654735</v>
      </c>
      <c r="AA99" s="762">
        <f t="shared" ref="AA99" si="92">SUM(AA6:AA10)</f>
        <v>3517751.4755542781</v>
      </c>
      <c r="AB99" s="762">
        <f t="shared" ref="AB99:AB105" si="93">(Z99+W99)</f>
        <v>3620919.7861975706</v>
      </c>
      <c r="AC99" s="761">
        <f>+((AB99)-(AA99))/(AA99)</f>
        <v>2.9327913401567596E-2</v>
      </c>
    </row>
    <row r="100" spans="1:29" x14ac:dyDescent="0.3">
      <c r="A100" s="739" t="s">
        <v>131</v>
      </c>
      <c r="E100" s="757"/>
      <c r="F100" s="757"/>
      <c r="G100" s="757"/>
      <c r="H100" s="757"/>
      <c r="I100" s="757"/>
      <c r="J100" s="757"/>
      <c r="L100" s="757"/>
      <c r="M100" s="757"/>
      <c r="N100" s="757"/>
      <c r="O100" s="742"/>
      <c r="P100" s="762">
        <f>SUM(P12:P22)</f>
        <v>88724.267120424251</v>
      </c>
      <c r="Q100" s="762">
        <f t="shared" ref="Q100:W100" si="94">SUM(Q12:Q22)</f>
        <v>6437.4202025610102</v>
      </c>
      <c r="R100" s="762">
        <f t="shared" si="94"/>
        <v>7969.0177003885265</v>
      </c>
      <c r="S100" s="762">
        <f t="shared" si="94"/>
        <v>976.83374651245288</v>
      </c>
      <c r="T100" s="762">
        <f t="shared" si="94"/>
        <v>4528.4294750045146</v>
      </c>
      <c r="U100" s="762">
        <f t="shared" si="94"/>
        <v>18468.909629125428</v>
      </c>
      <c r="V100" s="762">
        <f t="shared" si="94"/>
        <v>0</v>
      </c>
      <c r="W100" s="762">
        <f t="shared" si="94"/>
        <v>127104.87787401617</v>
      </c>
      <c r="X100" s="742"/>
      <c r="Y100" s="762">
        <f t="shared" ref="Y100:Z100" si="95">SUM(Y12:Y22)</f>
        <v>207276.18453153421</v>
      </c>
      <c r="Z100" s="762">
        <f t="shared" si="95"/>
        <v>210663.85761461896</v>
      </c>
      <c r="AA100" s="762">
        <f t="shared" ref="AA100" si="96">SUM(AA12:AA22)</f>
        <v>334381.06240555044</v>
      </c>
      <c r="AB100" s="762">
        <f t="shared" si="93"/>
        <v>337768.73548863514</v>
      </c>
      <c r="AC100" s="761">
        <f t="shared" ref="AC100:AC105" si="97">+((AB100)-(AA100))/(AA100)</f>
        <v>1.0131175069286642E-2</v>
      </c>
    </row>
    <row r="101" spans="1:29" x14ac:dyDescent="0.3">
      <c r="A101" s="739" t="s">
        <v>132</v>
      </c>
      <c r="E101" s="757"/>
      <c r="F101" s="757"/>
      <c r="G101" s="757"/>
      <c r="H101" s="757"/>
      <c r="I101" s="757"/>
      <c r="J101" s="757"/>
      <c r="L101" s="757"/>
      <c r="M101" s="757"/>
      <c r="N101" s="757"/>
      <c r="O101" s="742"/>
      <c r="P101" s="762">
        <f>SUM(P24)</f>
        <v>8390.9409433114124</v>
      </c>
      <c r="Q101" s="762">
        <f t="shared" ref="Q101:W101" si="98">SUM(Q24)</f>
        <v>476.3049747766168</v>
      </c>
      <c r="R101" s="762">
        <f t="shared" si="98"/>
        <v>530.85972959684614</v>
      </c>
      <c r="S101" s="762">
        <f t="shared" si="98"/>
        <v>88.126911632678002</v>
      </c>
      <c r="T101" s="762">
        <f t="shared" si="98"/>
        <v>295.85463190970472</v>
      </c>
      <c r="U101" s="762">
        <f t="shared" si="98"/>
        <v>814.12480270188257</v>
      </c>
      <c r="V101" s="762">
        <f t="shared" si="98"/>
        <v>0</v>
      </c>
      <c r="W101" s="762">
        <f t="shared" si="98"/>
        <v>10596.211993929141</v>
      </c>
      <c r="X101" s="742"/>
      <c r="Y101" s="762">
        <f t="shared" ref="Y101:Z101" si="99">SUM(Y24)</f>
        <v>12564.946112793683</v>
      </c>
      <c r="Z101" s="762">
        <f t="shared" si="99"/>
        <v>13231.804250616786</v>
      </c>
      <c r="AA101" s="762">
        <f t="shared" ref="AA101" si="100">SUM(AA24)</f>
        <v>23161.158106722825</v>
      </c>
      <c r="AB101" s="762">
        <f t="shared" si="93"/>
        <v>23828.016244545928</v>
      </c>
      <c r="AC101" s="761">
        <f t="shared" si="97"/>
        <v>2.8792089529820993E-2</v>
      </c>
    </row>
    <row r="102" spans="1:29" x14ac:dyDescent="0.3">
      <c r="A102" s="739" t="s">
        <v>370</v>
      </c>
      <c r="E102" s="757"/>
      <c r="F102" s="757"/>
      <c r="G102" s="757"/>
      <c r="H102" s="757"/>
      <c r="I102" s="757"/>
      <c r="J102" s="757"/>
      <c r="L102" s="757"/>
      <c r="M102" s="757"/>
      <c r="N102" s="757"/>
      <c r="O102" s="742"/>
      <c r="P102" s="762">
        <f>SUM(P26:P37)+SUM(P59:P60)+SUM(P69:P71)+SUM(P73:P75)</f>
        <v>531568.58855004795</v>
      </c>
      <c r="Q102" s="762">
        <f t="shared" ref="Q102:W102" si="101">SUM(Q26:Q37)+SUM(Q59:Q60)+SUM(Q69:Q71)+SUM(Q73:Q75)</f>
        <v>30708.825745294402</v>
      </c>
      <c r="R102" s="762">
        <f t="shared" si="101"/>
        <v>36000.491294371132</v>
      </c>
      <c r="S102" s="762">
        <f t="shared" si="101"/>
        <v>5743.3028043077038</v>
      </c>
      <c r="T102" s="762">
        <f t="shared" si="101"/>
        <v>23471.058926683203</v>
      </c>
      <c r="U102" s="762">
        <f t="shared" si="101"/>
        <v>72543.428474039276</v>
      </c>
      <c r="V102" s="762">
        <f t="shared" si="101"/>
        <v>0</v>
      </c>
      <c r="W102" s="762">
        <f t="shared" si="101"/>
        <v>700035.69579474349</v>
      </c>
      <c r="X102" s="742"/>
      <c r="Y102" s="762">
        <f t="shared" ref="Y102:Z102" si="102">SUM(Y26:Y37)+SUM(Y59:Y60)+SUM(Y69:Y71)+SUM(Y73:Y75)</f>
        <v>884827.95277095528</v>
      </c>
      <c r="Z102" s="762">
        <f t="shared" si="102"/>
        <v>895918.81693960202</v>
      </c>
      <c r="AA102" s="762">
        <f t="shared" ref="AA102" si="103">SUM(AA26:AA37)+SUM(AA59:AA60)+SUM(AA69:AA71)+SUM(AA73:AA75)</f>
        <v>1584863.6485656986</v>
      </c>
      <c r="AB102" s="762">
        <f t="shared" si="93"/>
        <v>1595954.5127343456</v>
      </c>
      <c r="AC102" s="761">
        <f t="shared" si="97"/>
        <v>6.9979926529857685E-3</v>
      </c>
    </row>
    <row r="103" spans="1:29" x14ac:dyDescent="0.3">
      <c r="A103" s="739" t="s">
        <v>371</v>
      </c>
      <c r="E103" s="757"/>
      <c r="F103" s="757"/>
      <c r="G103" s="757"/>
      <c r="H103" s="757"/>
      <c r="I103" s="757"/>
      <c r="J103" s="757"/>
      <c r="L103" s="757"/>
      <c r="M103" s="757"/>
      <c r="N103" s="757"/>
      <c r="O103" s="742"/>
      <c r="P103" s="762">
        <f>SUM(P39:P43)+SUM(P65:P65)+SUM(P87:P89)+SUM(P91:P93)</f>
        <v>8299.9010383404202</v>
      </c>
      <c r="Q103" s="762">
        <f t="shared" ref="Q103:W103" si="104">SUM(Q39:Q43)+SUM(Q65:Q65)+SUM(Q87:Q89)+SUM(Q91:Q93)</f>
        <v>302.38601482273646</v>
      </c>
      <c r="R103" s="762">
        <f t="shared" si="104"/>
        <v>337.6074952882874</v>
      </c>
      <c r="S103" s="762">
        <f t="shared" si="104"/>
        <v>86.083403699085196</v>
      </c>
      <c r="T103" s="762">
        <f t="shared" si="104"/>
        <v>249.85183111356889</v>
      </c>
      <c r="U103" s="762">
        <f t="shared" si="104"/>
        <v>743.31685257849347</v>
      </c>
      <c r="V103" s="762">
        <f t="shared" si="104"/>
        <v>0</v>
      </c>
      <c r="W103" s="762">
        <f t="shared" si="104"/>
        <v>10019.146635842591</v>
      </c>
      <c r="X103" s="742"/>
      <c r="Y103" s="762">
        <f t="shared" ref="Y103:Z103" si="105">SUM(Y39:Y43)+SUM(Y65:Y65)+SUM(Y87:Y89)+SUM(Y91:Y93)</f>
        <v>11246.60462200355</v>
      </c>
      <c r="Z103" s="762">
        <f t="shared" si="105"/>
        <v>11842.922597435407</v>
      </c>
      <c r="AA103" s="762">
        <f t="shared" ref="AA103" si="106">SUM(AA39:AA43)+SUM(AA65:AA65)+SUM(AA87:AA89)+SUM(AA91:AA93)</f>
        <v>21265.751257846139</v>
      </c>
      <c r="AB103" s="762">
        <f t="shared" si="93"/>
        <v>21862.069233277998</v>
      </c>
      <c r="AC103" s="761">
        <f t="shared" si="97"/>
        <v>2.8041237208200839E-2</v>
      </c>
    </row>
    <row r="104" spans="1:29" x14ac:dyDescent="0.3">
      <c r="A104" s="739" t="s">
        <v>372</v>
      </c>
      <c r="E104" s="757"/>
      <c r="F104" s="757"/>
      <c r="G104" s="757"/>
      <c r="H104" s="757"/>
      <c r="I104" s="757"/>
      <c r="J104" s="757"/>
      <c r="L104" s="757"/>
      <c r="M104" s="757"/>
      <c r="N104" s="757"/>
      <c r="O104" s="742"/>
      <c r="P104" s="762">
        <f>SUM(P45:P55)+SUM(P62:P63)+SUM(P78:P80)+SUM(P82:P84)</f>
        <v>103082.00924643672</v>
      </c>
      <c r="Q104" s="762">
        <f t="shared" ref="Q104:W104" si="107">SUM(Q45:Q55)+SUM(Q62:Q63)+SUM(Q78:Q80)+SUM(Q82:Q84)</f>
        <v>4698.4439316916532</v>
      </c>
      <c r="R104" s="762">
        <f t="shared" si="107"/>
        <v>5269.2044270477018</v>
      </c>
      <c r="S104" s="762">
        <f t="shared" si="107"/>
        <v>1066.776116821756</v>
      </c>
      <c r="T104" s="762">
        <f t="shared" si="107"/>
        <v>3712.7843753081761</v>
      </c>
      <c r="U104" s="762">
        <f t="shared" si="107"/>
        <v>6341.5714353121575</v>
      </c>
      <c r="V104" s="762">
        <f t="shared" si="107"/>
        <v>0</v>
      </c>
      <c r="W104" s="762">
        <f t="shared" si="107"/>
        <v>124170.78953261818</v>
      </c>
      <c r="X104" s="742"/>
      <c r="Y104" s="762">
        <f t="shared" ref="Y104:Z104" si="108">SUM(Y45:Y55)+SUM(Y62:Y63)+SUM(Y78:Y80)+SUM(Y82:Y84)</f>
        <v>105252.48363219677</v>
      </c>
      <c r="Z104" s="762">
        <f t="shared" si="108"/>
        <v>110843.33694949276</v>
      </c>
      <c r="AA104" s="762">
        <f t="shared" ref="AA104" si="109">SUM(AA45:AA55)+SUM(AA62:AA63)+SUM(AA78:AA80)+SUM(AA82:AA84)</f>
        <v>229423.27316481495</v>
      </c>
      <c r="AB104" s="762">
        <f t="shared" si="93"/>
        <v>235014.12648211094</v>
      </c>
      <c r="AC104" s="761">
        <f t="shared" si="97"/>
        <v>2.4369163773893088E-2</v>
      </c>
    </row>
    <row r="105" spans="1:29" x14ac:dyDescent="0.3">
      <c r="A105" s="739" t="s">
        <v>262</v>
      </c>
      <c r="E105" s="757"/>
      <c r="F105" s="757"/>
      <c r="G105" s="757"/>
      <c r="H105" s="757"/>
      <c r="I105" s="757"/>
      <c r="J105" s="757"/>
      <c r="L105" s="757"/>
      <c r="M105" s="757"/>
      <c r="N105" s="757"/>
      <c r="O105" s="742"/>
      <c r="P105" s="762">
        <f>P57</f>
        <v>13215.648110108959</v>
      </c>
      <c r="Q105" s="762">
        <f t="shared" ref="Q105:W105" si="110">Q57</f>
        <v>394.64799103694446</v>
      </c>
      <c r="R105" s="762">
        <f t="shared" si="110"/>
        <v>364.29045326487181</v>
      </c>
      <c r="S105" s="762">
        <f t="shared" si="110"/>
        <v>124.80321084074311</v>
      </c>
      <c r="T105" s="762">
        <f t="shared" si="110"/>
        <v>188.89134613734095</v>
      </c>
      <c r="U105" s="762">
        <f t="shared" si="110"/>
        <v>2152.0121220647056</v>
      </c>
      <c r="V105" s="762">
        <f t="shared" si="110"/>
        <v>0</v>
      </c>
      <c r="W105" s="762">
        <f t="shared" si="110"/>
        <v>16440.293233453565</v>
      </c>
      <c r="X105" s="742"/>
      <c r="Y105" s="762">
        <f t="shared" ref="Y105:Z105" si="111">Y57</f>
        <v>15640.470641964466</v>
      </c>
      <c r="Z105" s="762">
        <f t="shared" si="111"/>
        <v>16470.550564764279</v>
      </c>
      <c r="AA105" s="762">
        <f t="shared" ref="AA105" si="112">AA57</f>
        <v>32080.76387541803</v>
      </c>
      <c r="AB105" s="762">
        <f t="shared" si="93"/>
        <v>32910.843798217844</v>
      </c>
      <c r="AC105" s="761">
        <f t="shared" si="97"/>
        <v>2.587469319693678E-2</v>
      </c>
    </row>
    <row r="106" spans="1:29" ht="6.75" customHeight="1" x14ac:dyDescent="0.3">
      <c r="E106" s="757"/>
      <c r="F106" s="757"/>
      <c r="G106" s="757"/>
      <c r="H106" s="757"/>
      <c r="I106" s="757"/>
      <c r="J106" s="757"/>
      <c r="L106" s="757"/>
      <c r="M106" s="757"/>
      <c r="N106" s="757"/>
      <c r="O106" s="742"/>
      <c r="X106" s="742"/>
      <c r="Y106" s="739"/>
      <c r="Z106" s="739"/>
      <c r="AA106" s="739"/>
      <c r="AB106" s="739"/>
      <c r="AC106" s="739"/>
    </row>
    <row r="107" spans="1:29" s="739" customFormat="1" ht="13.8" thickBot="1" x14ac:dyDescent="0.35">
      <c r="A107" s="1386" t="s">
        <v>373</v>
      </c>
      <c r="B107" s="1386"/>
      <c r="C107" s="772"/>
      <c r="D107" s="736"/>
      <c r="E107" s="773"/>
      <c r="F107" s="773"/>
      <c r="G107" s="773"/>
      <c r="H107" s="773"/>
      <c r="I107" s="773"/>
      <c r="J107" s="773"/>
      <c r="K107" s="737"/>
      <c r="L107" s="773"/>
      <c r="M107" s="773"/>
      <c r="N107" s="773"/>
      <c r="O107" s="742"/>
      <c r="P107" s="774">
        <f t="shared" ref="P107:W107" si="113">SUM(P99:P105)</f>
        <v>1613774.6832757392</v>
      </c>
      <c r="Q107" s="774">
        <f t="shared" si="113"/>
        <v>113965.82757191366</v>
      </c>
      <c r="R107" s="774">
        <f t="shared" si="113"/>
        <v>138833.72949547594</v>
      </c>
      <c r="S107" s="774">
        <f t="shared" si="113"/>
        <v>17975.619347570759</v>
      </c>
      <c r="T107" s="774">
        <f t="shared" si="113"/>
        <v>83185.296331515114</v>
      </c>
      <c r="U107" s="774">
        <f t="shared" si="113"/>
        <v>285097.6533074617</v>
      </c>
      <c r="V107" s="774">
        <f t="shared" si="113"/>
        <v>0</v>
      </c>
      <c r="W107" s="774">
        <f t="shared" si="113"/>
        <v>2200967.9330967003</v>
      </c>
      <c r="X107" s="742"/>
      <c r="Y107" s="774">
        <f>SUM(Y99:Y105)</f>
        <v>3541959.1998336292</v>
      </c>
      <c r="Z107" s="774">
        <f>SUM(Z99:Z105)</f>
        <v>3667290.1570820031</v>
      </c>
      <c r="AA107" s="774">
        <f>SUM(AA99:AA105)</f>
        <v>5742927.13293033</v>
      </c>
      <c r="AB107" s="768">
        <f>(Z107+W107)</f>
        <v>5868258.0901787039</v>
      </c>
      <c r="AC107" s="770">
        <f>+((AB107)-(AA107))/(AA107)</f>
        <v>2.1823532555326666E-2</v>
      </c>
    </row>
    <row r="108" spans="1:29" ht="13.8" thickTop="1" x14ac:dyDescent="0.3">
      <c r="E108" s="757"/>
      <c r="F108" s="757"/>
      <c r="G108" s="757"/>
      <c r="H108" s="757"/>
      <c r="I108" s="757"/>
      <c r="J108" s="757"/>
      <c r="L108" s="757"/>
      <c r="M108" s="757"/>
      <c r="N108" s="757"/>
      <c r="O108" s="742"/>
      <c r="X108" s="742"/>
    </row>
    <row r="109" spans="1:29" x14ac:dyDescent="0.3">
      <c r="J109" s="775"/>
      <c r="N109" s="775" t="s">
        <v>146</v>
      </c>
      <c r="O109" s="742"/>
      <c r="P109" s="762">
        <f t="shared" ref="P109:W109" si="114">P95-P107</f>
        <v>0</v>
      </c>
      <c r="Q109" s="762">
        <f t="shared" si="114"/>
        <v>0</v>
      </c>
      <c r="R109" s="762">
        <f t="shared" si="114"/>
        <v>0</v>
      </c>
      <c r="S109" s="762">
        <f t="shared" si="114"/>
        <v>0</v>
      </c>
      <c r="T109" s="762">
        <f t="shared" si="114"/>
        <v>0</v>
      </c>
      <c r="U109" s="762">
        <f t="shared" si="114"/>
        <v>0</v>
      </c>
      <c r="V109" s="762">
        <f t="shared" si="114"/>
        <v>0</v>
      </c>
      <c r="W109" s="762">
        <f t="shared" si="114"/>
        <v>0</v>
      </c>
      <c r="X109" s="742"/>
      <c r="Y109" s="762">
        <f>Y95-Y107</f>
        <v>0</v>
      </c>
      <c r="Z109" s="762">
        <f>Z95-Z107</f>
        <v>0</v>
      </c>
      <c r="AA109" s="762"/>
      <c r="AB109" s="762"/>
      <c r="AC109" s="762">
        <f>AC95-AC107</f>
        <v>0</v>
      </c>
    </row>
    <row r="310" spans="9:13" x14ac:dyDescent="0.3">
      <c r="I310" s="737" t="s">
        <v>374</v>
      </c>
      <c r="M310" s="737" t="s">
        <v>374</v>
      </c>
    </row>
  </sheetData>
  <mergeCells count="2">
    <mergeCell ref="Y1:AC1"/>
    <mergeCell ref="A107:B107"/>
  </mergeCells>
  <printOptions horizontalCentered="1"/>
  <pageMargins left="0" right="0" top="0" bottom="0" header="0.5" footer="0"/>
  <pageSetup scale="15" orientation="landscape" r:id="rId1"/>
  <headerFooter alignWithMargins="0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3F1118-1B5D-4E88-A1FF-7D3061F29FCC}">
  <sheetPr codeName="Sheet2">
    <tabColor rgb="FFFFC000"/>
    <pageSetUpPr fitToPage="1"/>
  </sheetPr>
  <dimension ref="A1:AA54"/>
  <sheetViews>
    <sheetView tabSelected="1" workbookViewId="0">
      <selection activeCell="J24" sqref="J24"/>
    </sheetView>
  </sheetViews>
  <sheetFormatPr defaultRowHeight="14.4" x14ac:dyDescent="0.3"/>
  <cols>
    <col min="1" max="1" width="2" style="8" customWidth="1"/>
    <col min="2" max="2" width="4.109375" style="8" customWidth="1"/>
    <col min="3" max="3" width="28.109375" style="8" customWidth="1"/>
    <col min="4" max="4" width="14.109375" style="8" customWidth="1"/>
    <col min="5" max="5" width="1.109375" style="8" customWidth="1"/>
    <col min="6" max="6" width="13.5546875" style="8" bestFit="1" customWidth="1"/>
    <col min="7" max="7" width="1.109375" style="8" customWidth="1"/>
    <col min="8" max="8" width="11.109375" style="8" bestFit="1" customWidth="1"/>
    <col min="9" max="9" width="1" style="8" customWidth="1"/>
    <col min="10" max="10" width="10.33203125" style="8" customWidth="1"/>
    <col min="11" max="11" width="1" style="8" customWidth="1"/>
    <col min="12" max="13" width="11.6640625" style="8" customWidth="1"/>
    <col min="14" max="14" width="1" style="8" customWidth="1"/>
    <col min="15" max="16" width="11.6640625" style="8" customWidth="1"/>
    <col min="17" max="17" width="1" style="8" customWidth="1"/>
    <col min="18" max="19" width="11.6640625" style="8" customWidth="1"/>
    <col min="20" max="20" width="1" style="8" customWidth="1"/>
    <col min="21" max="22" width="11.6640625" style="8" customWidth="1"/>
    <col min="23" max="23" width="1" style="8" customWidth="1"/>
    <col min="24" max="24" width="15.5546875" style="8" bestFit="1" customWidth="1"/>
    <col min="25" max="25" width="1.6640625" style="8" customWidth="1"/>
    <col min="26" max="26" width="3.33203125" style="8" customWidth="1"/>
    <col min="27" max="27" width="2" style="8" customWidth="1"/>
  </cols>
  <sheetData>
    <row r="1" spans="1:27" ht="21" x14ac:dyDescent="0.4">
      <c r="B1" s="1387"/>
      <c r="C1" s="1387"/>
      <c r="D1" s="1387"/>
      <c r="E1" s="1387"/>
      <c r="F1" s="1387"/>
      <c r="G1" s="1387"/>
      <c r="H1" s="1387"/>
      <c r="I1" s="1387"/>
      <c r="J1" s="1387"/>
      <c r="K1" s="1387"/>
      <c r="L1" s="1387"/>
      <c r="M1" s="1387"/>
      <c r="N1" s="1387"/>
      <c r="O1" s="1387"/>
      <c r="P1" s="1387"/>
      <c r="Q1" s="1387"/>
      <c r="R1" s="1387"/>
      <c r="S1" s="1387"/>
      <c r="T1" s="1387"/>
      <c r="U1" s="1387"/>
      <c r="V1" s="1387"/>
      <c r="W1" s="1387"/>
      <c r="X1" s="1387"/>
    </row>
    <row r="2" spans="1:27" ht="15.6" x14ac:dyDescent="0.3">
      <c r="A2" s="9"/>
      <c r="B2" s="10">
        <v>2027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1"/>
      <c r="AA2" s="9"/>
    </row>
    <row r="3" spans="1:27" x14ac:dyDescent="0.3">
      <c r="A3" s="9"/>
      <c r="B3" s="12" t="s">
        <v>1034</v>
      </c>
      <c r="C3" s="13"/>
      <c r="D3" s="14"/>
      <c r="E3" s="13"/>
      <c r="F3" s="13"/>
      <c r="G3" s="13"/>
      <c r="H3" s="15" t="s">
        <v>1035</v>
      </c>
      <c r="I3" s="13"/>
      <c r="J3" s="16"/>
      <c r="K3" s="16"/>
      <c r="L3" s="16"/>
      <c r="M3" s="16"/>
      <c r="N3" s="13"/>
      <c r="O3" s="13"/>
      <c r="P3" s="13"/>
      <c r="Q3" s="13"/>
      <c r="R3" s="13"/>
      <c r="S3" s="13"/>
      <c r="T3" s="13"/>
      <c r="U3" s="13"/>
      <c r="V3" s="17" t="s">
        <v>1083</v>
      </c>
      <c r="W3" s="13"/>
      <c r="X3" s="13"/>
      <c r="Y3" s="13"/>
      <c r="Z3" s="13"/>
      <c r="AA3" s="9"/>
    </row>
    <row r="4" spans="1:27" x14ac:dyDescent="0.3">
      <c r="A4" s="9"/>
      <c r="B4" s="18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3"/>
      <c r="Z4" s="13"/>
      <c r="AA4" s="9"/>
    </row>
    <row r="5" spans="1:27" x14ac:dyDescent="0.3">
      <c r="A5" s="9"/>
      <c r="B5" s="12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9"/>
    </row>
    <row r="6" spans="1:27" ht="15" customHeight="1" x14ac:dyDescent="0.3">
      <c r="A6" s="9"/>
      <c r="B6" s="12"/>
      <c r="C6" s="1297" t="s">
        <v>3</v>
      </c>
      <c r="D6" s="1388" t="s">
        <v>1113</v>
      </c>
      <c r="E6" s="1388"/>
      <c r="F6" s="1388"/>
      <c r="G6" s="1388"/>
      <c r="H6" s="1388"/>
      <c r="I6" s="1388"/>
      <c r="J6" s="1388"/>
      <c r="K6" s="1388"/>
      <c r="L6" s="1388"/>
      <c r="M6" s="1388"/>
      <c r="N6" s="1388"/>
      <c r="O6" s="1388"/>
      <c r="P6" s="1388"/>
      <c r="Q6" s="1388"/>
      <c r="R6" s="1388"/>
      <c r="S6" s="1388"/>
      <c r="T6" s="1388"/>
      <c r="U6" s="1388"/>
      <c r="W6" s="13"/>
      <c r="X6" s="1377" t="s">
        <v>1114</v>
      </c>
      <c r="Y6" s="13"/>
      <c r="Z6" s="13"/>
      <c r="AA6" s="9"/>
    </row>
    <row r="7" spans="1:27" ht="15" customHeight="1" x14ac:dyDescent="0.3">
      <c r="A7" s="9"/>
      <c r="B7" s="13"/>
      <c r="C7" s="1298"/>
      <c r="D7" s="1388" t="s">
        <v>1115</v>
      </c>
      <c r="E7" s="1388"/>
      <c r="F7" s="1388"/>
      <c r="G7" s="1388"/>
      <c r="H7" s="1388"/>
      <c r="I7" s="1388"/>
      <c r="J7" s="1388"/>
      <c r="K7" s="1388"/>
      <c r="L7" s="1388"/>
      <c r="M7" s="1388"/>
      <c r="N7" s="1388"/>
      <c r="O7" s="1388"/>
      <c r="P7" s="1388"/>
      <c r="Q7" s="1388"/>
      <c r="R7" s="1388"/>
      <c r="S7" s="1388"/>
      <c r="T7" s="1388"/>
      <c r="U7" s="1388"/>
      <c r="V7" s="1378"/>
      <c r="W7" s="13"/>
      <c r="X7" s="13"/>
      <c r="Y7" s="13"/>
      <c r="Z7" s="13"/>
      <c r="AA7" s="9"/>
    </row>
    <row r="8" spans="1:27" x14ac:dyDescent="0.3">
      <c r="A8" s="23"/>
      <c r="B8" s="24"/>
      <c r="AA8" s="23"/>
    </row>
    <row r="9" spans="1:27" x14ac:dyDescent="0.3">
      <c r="A9" s="23"/>
      <c r="B9" s="25"/>
      <c r="D9" s="26">
        <v>-1</v>
      </c>
      <c r="E9" s="26"/>
      <c r="F9" s="26">
        <f>D9-1</f>
        <v>-2</v>
      </c>
      <c r="G9" s="26"/>
      <c r="H9" s="26">
        <f>F9-1</f>
        <v>-3</v>
      </c>
      <c r="I9" s="27"/>
      <c r="J9" s="26">
        <f>H9-1</f>
        <v>-4</v>
      </c>
      <c r="K9" s="26">
        <v>-6</v>
      </c>
      <c r="L9" s="26">
        <f>J9-1</f>
        <v>-5</v>
      </c>
      <c r="M9" s="26">
        <f>L9-1</f>
        <v>-6</v>
      </c>
      <c r="N9" s="27"/>
      <c r="O9" s="26">
        <f>M9-1</f>
        <v>-7</v>
      </c>
      <c r="P9" s="26">
        <f>O9-1</f>
        <v>-8</v>
      </c>
      <c r="Q9" s="26">
        <v>-9</v>
      </c>
      <c r="R9" s="26">
        <f>P9-1</f>
        <v>-9</v>
      </c>
      <c r="S9" s="26">
        <f>R9-1</f>
        <v>-10</v>
      </c>
      <c r="T9" s="27">
        <v>-11</v>
      </c>
      <c r="U9" s="26">
        <f>S9-1</f>
        <v>-11</v>
      </c>
      <c r="V9" s="26">
        <f>U9-1</f>
        <v>-12</v>
      </c>
      <c r="W9" s="26">
        <v>-9</v>
      </c>
      <c r="X9" s="26">
        <f>V9-1</f>
        <v>-13</v>
      </c>
      <c r="Z9" s="28"/>
      <c r="AA9" s="23"/>
    </row>
    <row r="10" spans="1:27" x14ac:dyDescent="0.3">
      <c r="A10" s="23"/>
      <c r="D10" s="29"/>
      <c r="E10" s="30"/>
      <c r="G10" s="29"/>
      <c r="X10" s="28"/>
      <c r="AA10" s="23"/>
    </row>
    <row r="11" spans="1:27" x14ac:dyDescent="0.3">
      <c r="A11" s="23"/>
      <c r="B11" s="25"/>
      <c r="C11" s="25"/>
      <c r="D11" s="29"/>
      <c r="E11" s="30"/>
      <c r="F11" s="28"/>
      <c r="G11" s="29"/>
      <c r="H11" s="29"/>
      <c r="J11" s="28"/>
      <c r="X11" s="28"/>
      <c r="AA11" s="23"/>
    </row>
    <row r="12" spans="1:27" ht="41.25" customHeight="1" x14ac:dyDescent="0.3">
      <c r="A12" s="23"/>
      <c r="B12" s="25"/>
      <c r="C12" s="25"/>
      <c r="D12" s="31" t="s">
        <v>276</v>
      </c>
      <c r="E12" s="30"/>
      <c r="F12" s="32" t="s">
        <v>277</v>
      </c>
      <c r="G12" s="29"/>
      <c r="H12" s="33" t="s">
        <v>278</v>
      </c>
      <c r="J12" s="32" t="s">
        <v>279</v>
      </c>
      <c r="L12" s="34" t="s">
        <v>280</v>
      </c>
      <c r="M12" s="35"/>
      <c r="O12" s="34" t="s">
        <v>281</v>
      </c>
      <c r="P12" s="35"/>
      <c r="R12" s="34" t="s">
        <v>282</v>
      </c>
      <c r="S12" s="36"/>
      <c r="U12" s="34" t="s">
        <v>283</v>
      </c>
      <c r="V12" s="35"/>
      <c r="X12" s="32" t="s">
        <v>284</v>
      </c>
      <c r="AA12" s="23"/>
    </row>
    <row r="13" spans="1:27" x14ac:dyDescent="0.3">
      <c r="A13" s="23"/>
      <c r="B13" s="25"/>
      <c r="C13" s="25"/>
      <c r="D13" s="37"/>
      <c r="E13" s="30"/>
      <c r="F13" s="28"/>
      <c r="G13" s="29"/>
      <c r="H13" s="38"/>
      <c r="J13" s="28"/>
      <c r="L13" s="38"/>
      <c r="M13" s="38"/>
      <c r="O13" s="28"/>
      <c r="S13" s="28"/>
      <c r="U13" s="28"/>
      <c r="V13" s="28"/>
      <c r="X13" s="28"/>
      <c r="AA13" s="23"/>
    </row>
    <row r="14" spans="1:27" x14ac:dyDescent="0.3">
      <c r="A14" s="23"/>
      <c r="B14" s="39" t="s">
        <v>26</v>
      </c>
      <c r="C14" s="39" t="s">
        <v>285</v>
      </c>
      <c r="D14" s="40" t="s">
        <v>286</v>
      </c>
      <c r="E14" s="30"/>
      <c r="F14" s="40" t="s">
        <v>1069</v>
      </c>
      <c r="G14" s="29"/>
      <c r="H14" s="40" t="s">
        <v>287</v>
      </c>
      <c r="I14" s="41"/>
      <c r="J14" s="40" t="s">
        <v>288</v>
      </c>
      <c r="L14" s="40" t="s">
        <v>1025</v>
      </c>
      <c r="M14" s="40" t="s">
        <v>1026</v>
      </c>
      <c r="O14" s="40" t="s">
        <v>1027</v>
      </c>
      <c r="P14" s="40" t="s">
        <v>289</v>
      </c>
      <c r="R14" s="40" t="s">
        <v>1028</v>
      </c>
      <c r="S14" s="40" t="s">
        <v>1029</v>
      </c>
      <c r="T14" s="41"/>
      <c r="U14" s="40" t="s">
        <v>1030</v>
      </c>
      <c r="V14" s="40" t="s">
        <v>289</v>
      </c>
      <c r="X14" s="40" t="s">
        <v>1031</v>
      </c>
      <c r="Z14" s="28"/>
      <c r="AA14" s="23"/>
    </row>
    <row r="15" spans="1:27" x14ac:dyDescent="0.3">
      <c r="A15" s="23"/>
      <c r="B15" s="25"/>
      <c r="C15" s="25"/>
      <c r="E15" s="30"/>
      <c r="F15" s="42"/>
      <c r="G15" s="29"/>
      <c r="H15" s="42"/>
      <c r="I15" s="41"/>
      <c r="M15" s="42"/>
      <c r="O15" s="41"/>
      <c r="P15" s="41"/>
      <c r="R15" s="41"/>
      <c r="S15" s="41"/>
      <c r="T15" s="41"/>
      <c r="U15" s="41"/>
      <c r="V15" s="41"/>
      <c r="X15" s="41"/>
      <c r="AA15" s="23"/>
    </row>
    <row r="16" spans="1:27" x14ac:dyDescent="0.3">
      <c r="A16" s="23"/>
      <c r="B16" s="38">
        <v>1</v>
      </c>
      <c r="C16" s="43" t="s">
        <v>290</v>
      </c>
      <c r="D16" s="30">
        <f>'MFR E-6b'!H29</f>
        <v>2393454.1226165993</v>
      </c>
      <c r="E16" s="30"/>
      <c r="F16" s="30">
        <f>'MFR E-13a'!H18</f>
        <v>2305150.557522181</v>
      </c>
      <c r="G16" s="29"/>
      <c r="H16" s="30">
        <f>D16-F16</f>
        <v>88303.565094418358</v>
      </c>
      <c r="I16" s="47"/>
      <c r="J16" s="30">
        <f>'MFR E-5 Yr5'!J56</f>
        <v>0</v>
      </c>
      <c r="L16" s="30">
        <f>H16+J16</f>
        <v>88303.565094418358</v>
      </c>
      <c r="M16" s="44">
        <f>L16/F16</f>
        <v>3.830707057561409E-2</v>
      </c>
      <c r="O16" s="45">
        <f>F16*P16</f>
        <v>88303.565094418358</v>
      </c>
      <c r="P16" s="44">
        <f>IF(M16&gt;M$34,M$34,IF(M16&lt;0,0,M16))</f>
        <v>3.830707057561409E-2</v>
      </c>
      <c r="R16" s="46">
        <f>IF(P16=M$34,0,F16+O16)</f>
        <v>2393454.1226165993</v>
      </c>
      <c r="S16" s="47">
        <f>IF((O16+S$34*(R16/R$33))/F16&gt;$M$34,(F16*(1+$M$34))-F16-O16,S$34*(R16/R$33))</f>
        <v>14861.884867490422</v>
      </c>
      <c r="T16" s="47"/>
      <c r="U16" s="48">
        <f>O16+S16</f>
        <v>103165.44996190877</v>
      </c>
      <c r="V16" s="49">
        <f>U16/F16</f>
        <v>4.4754321849069106E-2</v>
      </c>
      <c r="X16" s="30">
        <f>F16+U16</f>
        <v>2408316.0074840896</v>
      </c>
      <c r="Z16" s="50"/>
      <c r="AA16" s="23"/>
    </row>
    <row r="17" spans="1:27" x14ac:dyDescent="0.3">
      <c r="A17" s="23"/>
      <c r="B17" s="38">
        <f>B16+1</f>
        <v>2</v>
      </c>
      <c r="C17" s="51"/>
      <c r="D17" s="30"/>
      <c r="E17" s="30"/>
      <c r="F17" s="30"/>
      <c r="G17" s="30"/>
      <c r="H17" s="30"/>
      <c r="J17" s="30"/>
      <c r="L17" s="30"/>
      <c r="M17" s="52"/>
      <c r="O17" s="30"/>
      <c r="P17" s="52"/>
      <c r="R17" s="46"/>
      <c r="V17" s="52"/>
      <c r="X17" s="30"/>
      <c r="Z17" s="53"/>
      <c r="AA17" s="23"/>
    </row>
    <row r="18" spans="1:27" x14ac:dyDescent="0.3">
      <c r="A18" s="23"/>
      <c r="B18" s="38">
        <f t="shared" ref="B18:B45" si="0">B17+1</f>
        <v>3</v>
      </c>
      <c r="C18" s="43" t="s">
        <v>291</v>
      </c>
      <c r="D18" s="30">
        <f>'MFR E-6b'!I29</f>
        <v>209363.90603041954</v>
      </c>
      <c r="E18" s="30"/>
      <c r="F18" s="30">
        <f>'MFR E-13a'!H19</f>
        <v>207276.18453153421</v>
      </c>
      <c r="G18" s="30"/>
      <c r="H18" s="30">
        <f>D18-F18</f>
        <v>2087.7214988853375</v>
      </c>
      <c r="I18" s="47"/>
      <c r="J18" s="30">
        <f>'MFR E-5 Yr5'!K56</f>
        <v>0</v>
      </c>
      <c r="L18" s="30">
        <f>H18+J18</f>
        <v>2087.7214988853375</v>
      </c>
      <c r="M18" s="44">
        <f>L18/F18</f>
        <v>1.0072172563402813E-2</v>
      </c>
      <c r="O18" s="45">
        <f>F18*P18</f>
        <v>2087.7214988853375</v>
      </c>
      <c r="P18" s="44">
        <f>IF(M18&gt;M$34,M$34,IF(M18&lt;0,0,M18))</f>
        <v>1.0072172563402813E-2</v>
      </c>
      <c r="R18" s="46">
        <f>IF(P18=M$34,0,F18+O18)</f>
        <v>209363.90603041954</v>
      </c>
      <c r="S18" s="47">
        <f>IF((O18+S$34*(R18/R$33))/F18&gt;$M$34,(F18*(1+$M$34))-F18-O18,S$34*(R18/R$33))</f>
        <v>1300.0216872469412</v>
      </c>
      <c r="T18" s="47"/>
      <c r="U18" s="48">
        <f>O18+S18</f>
        <v>3387.7431861322784</v>
      </c>
      <c r="V18" s="49">
        <f>U18/F18</f>
        <v>1.6344102405150555E-2</v>
      </c>
      <c r="X18" s="30">
        <f>F18+U18</f>
        <v>210663.92771766649</v>
      </c>
      <c r="Z18" s="50"/>
      <c r="AA18" s="23"/>
    </row>
    <row r="19" spans="1:27" x14ac:dyDescent="0.3">
      <c r="A19" s="23"/>
      <c r="B19" s="38">
        <f t="shared" si="0"/>
        <v>4</v>
      </c>
      <c r="C19" s="43" t="s">
        <v>292</v>
      </c>
      <c r="D19" s="30"/>
      <c r="E19" s="30"/>
      <c r="F19" s="30"/>
      <c r="G19" s="30"/>
      <c r="H19" s="30"/>
      <c r="J19" s="30"/>
      <c r="L19" s="30"/>
      <c r="M19" s="54"/>
      <c r="O19" s="30"/>
      <c r="P19" s="54"/>
      <c r="R19" s="46"/>
      <c r="V19" s="54"/>
      <c r="X19" s="30"/>
      <c r="Z19" s="50"/>
      <c r="AA19" s="23"/>
    </row>
    <row r="20" spans="1:27" x14ac:dyDescent="0.3">
      <c r="A20" s="23"/>
      <c r="B20" s="38">
        <f t="shared" si="0"/>
        <v>5</v>
      </c>
      <c r="C20" s="43"/>
      <c r="D20" s="30"/>
      <c r="E20" s="30"/>
      <c r="F20" s="30"/>
      <c r="G20" s="30"/>
      <c r="H20" s="30"/>
      <c r="J20" s="30"/>
      <c r="L20" s="30"/>
      <c r="M20" s="55"/>
      <c r="O20" s="30"/>
      <c r="P20" s="55"/>
      <c r="R20" s="46"/>
      <c r="V20" s="55"/>
      <c r="X20" s="30"/>
      <c r="Z20" s="50"/>
      <c r="AA20" s="23"/>
    </row>
    <row r="21" spans="1:27" x14ac:dyDescent="0.3">
      <c r="A21" s="23"/>
      <c r="B21" s="38">
        <f t="shared" si="0"/>
        <v>6</v>
      </c>
      <c r="C21" s="43" t="s">
        <v>293</v>
      </c>
      <c r="D21" s="30">
        <f>'MFR E-6b'!J29</f>
        <v>13587.772883501159</v>
      </c>
      <c r="E21" s="30"/>
      <c r="F21" s="30">
        <f>'MFR E-13a'!H20</f>
        <v>12564.946112793683</v>
      </c>
      <c r="G21" s="30"/>
      <c r="H21" s="30">
        <f>D21-F21</f>
        <v>1022.8267707074756</v>
      </c>
      <c r="I21" s="47"/>
      <c r="J21" s="30">
        <f>'MFR E-5 Yr5'!L56</f>
        <v>0</v>
      </c>
      <c r="L21" s="30">
        <f>H21+J21</f>
        <v>1022.8267707074756</v>
      </c>
      <c r="M21" s="44">
        <f>L21/F21</f>
        <v>8.1403195964846117E-2</v>
      </c>
      <c r="O21" s="45">
        <f>F21*P21</f>
        <v>666.87528266820505</v>
      </c>
      <c r="P21" s="44">
        <f>IF(M21&gt;M$34,M$34,IF(M21&lt;0,0,M21))</f>
        <v>5.3074265236138958E-2</v>
      </c>
      <c r="R21" s="46">
        <f>IF(P21=M$34,0,F21+O21)</f>
        <v>0</v>
      </c>
      <c r="S21" s="47">
        <f>IF((O21+S$34*(R21/R$33))/F21&gt;$M$34,(F21*(1+$M$34))-F21-O21,S$34*(R21/R$33))</f>
        <v>0</v>
      </c>
      <c r="T21" s="47"/>
      <c r="U21" s="48">
        <f>O21+S21</f>
        <v>666.87528266820505</v>
      </c>
      <c r="V21" s="49">
        <f>U21/F21</f>
        <v>5.3074265236138951E-2</v>
      </c>
      <c r="X21" s="30">
        <f>F21+U21</f>
        <v>13231.821395461888</v>
      </c>
      <c r="Z21" s="50"/>
      <c r="AA21" s="23"/>
    </row>
    <row r="22" spans="1:27" x14ac:dyDescent="0.3">
      <c r="A22" s="23"/>
      <c r="B22" s="38">
        <f t="shared" si="0"/>
        <v>7</v>
      </c>
      <c r="C22" s="43" t="s">
        <v>294</v>
      </c>
      <c r="D22" s="30"/>
      <c r="E22" s="30"/>
      <c r="F22" s="30"/>
      <c r="G22" s="30"/>
      <c r="H22" s="30"/>
      <c r="J22" s="30"/>
      <c r="L22" s="30"/>
      <c r="M22" s="52"/>
      <c r="O22" s="30"/>
      <c r="P22" s="52"/>
      <c r="R22" s="46"/>
      <c r="V22" s="52"/>
      <c r="X22" s="30"/>
      <c r="Z22" s="50"/>
      <c r="AA22" s="23"/>
    </row>
    <row r="23" spans="1:27" x14ac:dyDescent="0.3">
      <c r="A23" s="23"/>
      <c r="B23" s="38">
        <f t="shared" si="0"/>
        <v>8</v>
      </c>
      <c r="C23" s="51"/>
      <c r="D23" s="30"/>
      <c r="E23" s="30"/>
      <c r="F23" s="30"/>
      <c r="G23" s="30"/>
      <c r="H23" s="30"/>
      <c r="J23" s="30"/>
      <c r="L23" s="30"/>
      <c r="M23" s="52"/>
      <c r="O23" s="30"/>
      <c r="P23" s="52"/>
      <c r="R23" s="46"/>
      <c r="V23" s="52"/>
      <c r="X23" s="30"/>
      <c r="Z23" s="50"/>
      <c r="AA23" s="23"/>
    </row>
    <row r="24" spans="1:27" x14ac:dyDescent="0.3">
      <c r="A24" s="23"/>
      <c r="B24" s="38">
        <f t="shared" si="0"/>
        <v>9</v>
      </c>
      <c r="C24" s="51" t="s">
        <v>291</v>
      </c>
      <c r="D24" s="30">
        <f>'MFR E-6b'!K29</f>
        <v>890390.48254762543</v>
      </c>
      <c r="E24" s="30"/>
      <c r="F24" s="30">
        <f>'MFR E-13a'!H21+'MFR E-13a'!H24</f>
        <v>884827.95277095528</v>
      </c>
      <c r="G24" s="30"/>
      <c r="H24" s="30">
        <f>D24-F24</f>
        <v>5562.5297766701551</v>
      </c>
      <c r="I24" s="47"/>
      <c r="J24" s="30">
        <f>'MFR E-5 Yr5'!M56</f>
        <v>0</v>
      </c>
      <c r="L24" s="30">
        <f>H24+J24</f>
        <v>5562.5297766701551</v>
      </c>
      <c r="M24" s="44">
        <f>L24/F24</f>
        <v>6.2865665118855708E-3</v>
      </c>
      <c r="O24" s="45">
        <f>F24*P24</f>
        <v>5562.5297766701551</v>
      </c>
      <c r="P24" s="44">
        <f>IF(M24&gt;M$34,M$34,IF(M24&lt;0,0,M24))</f>
        <v>6.2865665118855708E-3</v>
      </c>
      <c r="R24" s="46">
        <f>IF(P24=M$34,0,F24+O24)</f>
        <v>890390.48254762543</v>
      </c>
      <c r="S24" s="47">
        <f>IF((O24+S$34*(R24/R$33))/F24&gt;$M$34,(F24*(1+$M$34))-F24-O24,S$34*(R24/R$33))</f>
        <v>5528.779813947488</v>
      </c>
      <c r="T24" s="47"/>
      <c r="U24" s="48">
        <f>O24+S24</f>
        <v>11091.309590617642</v>
      </c>
      <c r="V24" s="49">
        <f>U24/F24</f>
        <v>1.2534990057540277E-2</v>
      </c>
      <c r="X24" s="30">
        <f>F24+U24</f>
        <v>895919.26236157294</v>
      </c>
      <c r="Z24" s="50"/>
      <c r="AA24" s="23"/>
    </row>
    <row r="25" spans="1:27" x14ac:dyDescent="0.3">
      <c r="A25" s="23"/>
      <c r="B25" s="38">
        <f t="shared" si="0"/>
        <v>10</v>
      </c>
      <c r="C25" s="51" t="s">
        <v>295</v>
      </c>
      <c r="D25" s="30"/>
      <c r="E25" s="30"/>
      <c r="F25" s="30"/>
      <c r="G25" s="30"/>
      <c r="H25" s="30"/>
      <c r="J25" s="30"/>
      <c r="L25" s="30"/>
      <c r="M25" s="52"/>
      <c r="O25" s="30"/>
      <c r="P25" s="52"/>
      <c r="R25" s="46"/>
      <c r="V25" s="52"/>
      <c r="X25" s="30"/>
      <c r="Z25" s="50"/>
      <c r="AA25" s="23"/>
    </row>
    <row r="26" spans="1:27" x14ac:dyDescent="0.3">
      <c r="A26" s="23"/>
      <c r="B26" s="38">
        <f t="shared" si="0"/>
        <v>11</v>
      </c>
      <c r="C26" s="51"/>
      <c r="D26" s="30"/>
      <c r="E26" s="30"/>
      <c r="F26" s="30"/>
      <c r="G26" s="30"/>
      <c r="H26" s="30"/>
      <c r="J26" s="30"/>
      <c r="L26" s="30"/>
      <c r="M26" s="52"/>
      <c r="O26" s="30"/>
      <c r="P26" s="52"/>
      <c r="R26" s="46"/>
      <c r="V26" s="52"/>
      <c r="X26" s="30"/>
      <c r="Z26" s="50"/>
      <c r="AA26" s="23"/>
    </row>
    <row r="27" spans="1:27" x14ac:dyDescent="0.3">
      <c r="A27" s="23"/>
      <c r="B27" s="38">
        <f t="shared" si="0"/>
        <v>12</v>
      </c>
      <c r="C27" s="43" t="s">
        <v>296</v>
      </c>
      <c r="D27" s="30">
        <f>'MFR E-6b'!L29</f>
        <v>134846.46812997441</v>
      </c>
      <c r="E27" s="30"/>
      <c r="F27" s="30">
        <f>'MFR E-13a'!H22+'MFR E-13a'!H23+'MFR E-13a'!H25+'MFR E-13a'!H26</f>
        <v>116499.08825420032</v>
      </c>
      <c r="G27" s="30"/>
      <c r="H27" s="30">
        <f>D27-F27</f>
        <v>18347.379875774088</v>
      </c>
      <c r="I27" s="47"/>
      <c r="J27" s="30">
        <f>'MFR E-5 Yr5'!N56+'MFR E-5 Yr5'!O56</f>
        <v>0</v>
      </c>
      <c r="L27" s="30">
        <f>H27+J27</f>
        <v>18347.379875774088</v>
      </c>
      <c r="M27" s="44">
        <f>L27/F27</f>
        <v>0.15748947181234768</v>
      </c>
      <c r="O27" s="45">
        <f>F27*P27</f>
        <v>6183.1035097717886</v>
      </c>
      <c r="P27" s="44">
        <f>IF(M27&gt;M$34,M$34,IF(M27&lt;0,0,M27))</f>
        <v>5.3074265236138958E-2</v>
      </c>
      <c r="R27" s="46">
        <f>IF(P27=M$34,0,F27+O27)</f>
        <v>0</v>
      </c>
      <c r="S27" s="47">
        <f>IF((O27+S$34*(R27/R$33))/F27&gt;$M$34,(F27*(1+$M$34))-F27-O27,S$34*(R27/R$33))</f>
        <v>0</v>
      </c>
      <c r="T27" s="47"/>
      <c r="U27" s="48">
        <f>O27+S27</f>
        <v>6183.1035097717886</v>
      </c>
      <c r="V27" s="49">
        <f>U27/F27</f>
        <v>5.3074265236138958E-2</v>
      </c>
      <c r="X27" s="30">
        <f>F27+U27</f>
        <v>122682.19176397211</v>
      </c>
      <c r="Z27" s="50"/>
      <c r="AA27" s="23"/>
    </row>
    <row r="28" spans="1:27" x14ac:dyDescent="0.3">
      <c r="A28" s="23"/>
      <c r="B28" s="38">
        <f t="shared" si="0"/>
        <v>13</v>
      </c>
      <c r="C28" s="51" t="s">
        <v>297</v>
      </c>
      <c r="D28" s="30"/>
      <c r="E28" s="30"/>
      <c r="F28" s="1351"/>
      <c r="G28" s="30"/>
      <c r="H28" s="30"/>
      <c r="J28" s="30"/>
      <c r="L28" s="30"/>
      <c r="M28" s="52"/>
      <c r="O28" s="30"/>
      <c r="P28" s="52"/>
      <c r="R28" s="46"/>
      <c r="V28" s="52"/>
      <c r="X28" s="30"/>
      <c r="Z28" s="50"/>
      <c r="AA28" s="23"/>
    </row>
    <row r="29" spans="1:27" x14ac:dyDescent="0.3">
      <c r="A29" s="23"/>
      <c r="B29" s="38">
        <f t="shared" si="0"/>
        <v>14</v>
      </c>
      <c r="C29" s="51"/>
      <c r="D29" s="30"/>
      <c r="E29" s="30"/>
      <c r="F29" s="1351"/>
      <c r="G29" s="30"/>
      <c r="H29" s="30"/>
      <c r="J29" s="30"/>
      <c r="L29" s="30"/>
      <c r="M29" s="52"/>
      <c r="O29" s="30"/>
      <c r="P29" s="52"/>
      <c r="R29" s="46"/>
      <c r="V29" s="52"/>
      <c r="X29" s="30"/>
      <c r="Z29" s="50"/>
      <c r="AA29" s="23"/>
    </row>
    <row r="30" spans="1:27" x14ac:dyDescent="0.3">
      <c r="A30" s="23"/>
      <c r="B30" s="38">
        <f t="shared" si="0"/>
        <v>15</v>
      </c>
      <c r="C30" s="51" t="s">
        <v>298</v>
      </c>
      <c r="D30" s="30"/>
      <c r="E30" s="30"/>
      <c r="F30" s="1351"/>
      <c r="G30" s="30"/>
      <c r="H30" s="30"/>
      <c r="J30" s="30"/>
      <c r="L30" s="30"/>
      <c r="M30" s="52"/>
      <c r="O30" s="30"/>
      <c r="P30" s="52"/>
      <c r="R30" s="46"/>
      <c r="V30" s="52"/>
      <c r="X30" s="30"/>
      <c r="Z30" s="50"/>
      <c r="AA30" s="23"/>
    </row>
    <row r="31" spans="1:27" x14ac:dyDescent="0.3">
      <c r="A31" s="23"/>
      <c r="B31" s="38">
        <f t="shared" si="0"/>
        <v>16</v>
      </c>
      <c r="C31" s="56" t="s">
        <v>136</v>
      </c>
      <c r="D31" s="30">
        <f>'MFR E-6b'!M29</f>
        <v>25641.035643877425</v>
      </c>
      <c r="E31" s="30"/>
      <c r="F31" s="1351">
        <f>'MFR E-13a'!H27</f>
        <v>15640.470641964466</v>
      </c>
      <c r="G31" s="30"/>
      <c r="H31" s="30">
        <f>D31-F31</f>
        <v>10000.565001912959</v>
      </c>
      <c r="I31" s="47"/>
      <c r="J31" s="30">
        <f>'MFR E-5 Yr5'!P56</f>
        <v>0</v>
      </c>
      <c r="L31" s="30">
        <f>H31+J31</f>
        <v>10000.565001912959</v>
      </c>
      <c r="M31" s="44">
        <f>L31/F31</f>
        <v>0.63940307365692373</v>
      </c>
      <c r="O31" s="45">
        <f>F31*P31</f>
        <v>830.10648726966667</v>
      </c>
      <c r="P31" s="44">
        <f>IF(M31&gt;M$34,M$34,IF(M31&lt;0,0,M31))</f>
        <v>5.3074265236138958E-2</v>
      </c>
      <c r="R31" s="46">
        <f>IF(P31=M$34,0,F31+O31)</f>
        <v>0</v>
      </c>
      <c r="S31" s="47">
        <f>IF((O31+S$34*(R31/R$33))/F31&gt;$M$34,(F31*(1+$M$34))-F31-O31,S$34*(R31/R$33))</f>
        <v>0</v>
      </c>
      <c r="T31" s="47"/>
      <c r="U31" s="48">
        <f>O31+S31</f>
        <v>830.10648726966667</v>
      </c>
      <c r="V31" s="49">
        <f>U31/F31</f>
        <v>5.3074265236138958E-2</v>
      </c>
      <c r="X31" s="30">
        <f>F31+U31</f>
        <v>16470.577129234134</v>
      </c>
      <c r="Z31" s="50"/>
      <c r="AA31" s="23"/>
    </row>
    <row r="32" spans="1:27" x14ac:dyDescent="0.3">
      <c r="A32" s="23"/>
      <c r="B32" s="38">
        <f t="shared" si="0"/>
        <v>17</v>
      </c>
      <c r="C32" s="51" t="s">
        <v>299</v>
      </c>
      <c r="D32" s="30"/>
      <c r="E32" s="30"/>
      <c r="F32" s="30"/>
      <c r="G32" s="30"/>
      <c r="H32" s="30"/>
      <c r="J32" s="30"/>
      <c r="L32" s="30"/>
      <c r="M32" s="57"/>
      <c r="O32" s="30"/>
      <c r="P32" s="57"/>
      <c r="R32" s="46"/>
      <c r="V32" s="57"/>
      <c r="X32" s="30"/>
      <c r="Z32" s="50"/>
      <c r="AA32" s="23"/>
    </row>
    <row r="33" spans="1:27" ht="15" thickBot="1" x14ac:dyDescent="0.35">
      <c r="A33" s="23"/>
      <c r="B33" s="38">
        <f t="shared" si="0"/>
        <v>18</v>
      </c>
      <c r="C33" s="51" t="s">
        <v>300</v>
      </c>
      <c r="D33" s="58">
        <f>SUM(D16:D32)</f>
        <v>3667283.7878519977</v>
      </c>
      <c r="E33" s="58"/>
      <c r="F33" s="58">
        <f>SUM(F16:F32)</f>
        <v>3541959.1998336292</v>
      </c>
      <c r="G33" s="58"/>
      <c r="H33" s="58">
        <f>SUM(H16:H32)</f>
        <v>125324.58801836836</v>
      </c>
      <c r="I33" s="47"/>
      <c r="J33" s="58">
        <f>SUM(J16:J32)</f>
        <v>0</v>
      </c>
      <c r="L33" s="58">
        <f>SUM(L16:L32)</f>
        <v>125324.58801836836</v>
      </c>
      <c r="M33" s="59">
        <f>L33/F33</f>
        <v>3.5382843490759305E-2</v>
      </c>
      <c r="O33" s="58">
        <f>SUM(O16:O32)</f>
        <v>103633.90164968351</v>
      </c>
      <c r="P33" s="59">
        <f>O33/F33</f>
        <v>2.9258920219790038E-2</v>
      </c>
      <c r="R33" s="58">
        <f>SUM(R16:R32)</f>
        <v>3493208.5111946445</v>
      </c>
      <c r="S33" s="1229">
        <f>SUM(S16:S32)</f>
        <v>21690.686368684852</v>
      </c>
      <c r="T33" s="47"/>
      <c r="U33" s="58">
        <f>SUM(U16:U32)</f>
        <v>125324.58801836836</v>
      </c>
      <c r="V33" s="59">
        <f>U33/F33</f>
        <v>3.5382843490759305E-2</v>
      </c>
      <c r="X33" s="58">
        <f>SUM(X16:X32)</f>
        <v>3667283.7878519972</v>
      </c>
      <c r="Z33" s="60"/>
      <c r="AA33" s="23"/>
    </row>
    <row r="34" spans="1:27" ht="15" thickTop="1" x14ac:dyDescent="0.3">
      <c r="A34" s="23"/>
      <c r="B34" s="38">
        <f t="shared" si="0"/>
        <v>19</v>
      </c>
      <c r="C34" s="51" t="s">
        <v>301</v>
      </c>
      <c r="D34" s="46"/>
      <c r="E34" s="46"/>
      <c r="F34" s="46"/>
      <c r="G34" s="46"/>
      <c r="H34" s="46"/>
      <c r="I34" s="47"/>
      <c r="J34" s="46"/>
      <c r="L34" s="46"/>
      <c r="M34" s="1361">
        <f>M33*1.5</f>
        <v>5.3074265236138958E-2</v>
      </c>
      <c r="O34" s="46"/>
      <c r="P34" s="64"/>
      <c r="R34" s="46"/>
      <c r="S34" s="1230">
        <f>L33-O33</f>
        <v>21690.686368684852</v>
      </c>
      <c r="T34" s="47"/>
      <c r="U34" s="46"/>
      <c r="V34" s="64"/>
      <c r="X34" s="46"/>
      <c r="Z34" s="60"/>
      <c r="AA34" s="23"/>
    </row>
    <row r="35" spans="1:27" x14ac:dyDescent="0.3">
      <c r="A35" s="23"/>
      <c r="B35" s="38">
        <f t="shared" si="0"/>
        <v>20</v>
      </c>
      <c r="C35" s="51"/>
      <c r="D35" s="46"/>
      <c r="E35" s="46"/>
      <c r="F35" s="46"/>
      <c r="G35" s="46"/>
      <c r="H35" s="46"/>
      <c r="I35" s="47"/>
      <c r="J35" s="46"/>
      <c r="L35" s="46"/>
      <c r="M35" s="64"/>
      <c r="O35" s="46"/>
      <c r="P35" s="64"/>
      <c r="R35" s="46"/>
      <c r="S35" s="47"/>
      <c r="T35" s="47"/>
      <c r="U35" s="46"/>
      <c r="V35" s="64"/>
      <c r="X35" s="46"/>
      <c r="Z35" s="60"/>
      <c r="AA35" s="23"/>
    </row>
    <row r="36" spans="1:27" x14ac:dyDescent="0.3">
      <c r="A36" s="23"/>
      <c r="B36" s="38">
        <f t="shared" si="0"/>
        <v>21</v>
      </c>
      <c r="C36" s="51" t="s">
        <v>302</v>
      </c>
      <c r="D36" s="30"/>
      <c r="E36" s="30"/>
      <c r="F36" s="30"/>
      <c r="G36" s="30"/>
      <c r="H36" s="30"/>
      <c r="J36" s="30"/>
      <c r="L36" s="30"/>
      <c r="M36" s="52"/>
      <c r="O36" s="30"/>
      <c r="P36" s="52"/>
      <c r="R36" s="46"/>
      <c r="V36" s="52"/>
      <c r="X36" s="30"/>
      <c r="Z36" s="50"/>
      <c r="AA36" s="23"/>
    </row>
    <row r="37" spans="1:27" x14ac:dyDescent="0.3">
      <c r="A37" s="23"/>
      <c r="B37" s="38">
        <f t="shared" si="0"/>
        <v>22</v>
      </c>
      <c r="C37" s="56" t="s">
        <v>211</v>
      </c>
      <c r="D37" s="30">
        <f>'MFR E-6b'!N29</f>
        <v>118477.56806238763</v>
      </c>
      <c r="E37" s="30"/>
      <c r="F37" s="30">
        <f>'MFR E-13a'!F31</f>
        <v>113089</v>
      </c>
      <c r="G37" s="30"/>
      <c r="H37" s="30">
        <f>D37-F37</f>
        <v>5388.5680623876251</v>
      </c>
      <c r="I37" s="47"/>
      <c r="J37" s="30">
        <v>0</v>
      </c>
      <c r="L37" s="30">
        <f>H37+J37</f>
        <v>5388.5680623876251</v>
      </c>
      <c r="M37" s="44">
        <f>L37/F37</f>
        <v>4.7648914239118087E-2</v>
      </c>
      <c r="O37" s="1079" t="s">
        <v>212</v>
      </c>
      <c r="P37" s="1079" t="s">
        <v>212</v>
      </c>
      <c r="R37" s="1079" t="s">
        <v>212</v>
      </c>
      <c r="S37" s="1079" t="s">
        <v>212</v>
      </c>
      <c r="T37" s="47"/>
      <c r="U37" s="48">
        <f>L37</f>
        <v>5388.5680623876251</v>
      </c>
      <c r="V37" s="49">
        <f>U37/F37</f>
        <v>4.7648914239118087E-2</v>
      </c>
      <c r="X37" s="30">
        <f>F37+U37</f>
        <v>118477.56806238763</v>
      </c>
      <c r="Z37" s="50"/>
      <c r="AA37" s="23"/>
    </row>
    <row r="38" spans="1:27" x14ac:dyDescent="0.3">
      <c r="A38" s="23"/>
      <c r="B38" s="38">
        <f t="shared" si="0"/>
        <v>23</v>
      </c>
      <c r="C38" s="56"/>
      <c r="D38" s="30"/>
      <c r="E38" s="30"/>
      <c r="F38" s="30"/>
      <c r="G38" s="30"/>
      <c r="H38" s="30"/>
      <c r="I38" s="47"/>
      <c r="J38" s="30"/>
      <c r="L38" s="30"/>
      <c r="M38" s="44"/>
      <c r="O38" s="1079"/>
      <c r="P38" s="1079"/>
      <c r="R38" s="1079"/>
      <c r="S38" s="1079"/>
      <c r="T38" s="47"/>
      <c r="U38" s="48"/>
      <c r="V38" s="49"/>
      <c r="X38" s="30"/>
      <c r="Z38" s="50"/>
      <c r="AA38" s="23"/>
    </row>
    <row r="39" spans="1:27" x14ac:dyDescent="0.3">
      <c r="A39" s="23"/>
      <c r="B39" s="38">
        <f t="shared" si="0"/>
        <v>24</v>
      </c>
      <c r="C39" s="56" t="s">
        <v>138</v>
      </c>
      <c r="D39" s="30">
        <f>'MFR E-6b'!O29</f>
        <v>5288.0297963187504</v>
      </c>
      <c r="E39" s="30"/>
      <c r="F39" s="30">
        <f>'MFR E-13a'!F32</f>
        <v>5043</v>
      </c>
      <c r="G39" s="30"/>
      <c r="H39" s="30">
        <f>D39-F39</f>
        <v>245.02979631875041</v>
      </c>
      <c r="I39" s="47"/>
      <c r="J39" s="30">
        <v>0</v>
      </c>
      <c r="L39" s="30">
        <f>H39+J39</f>
        <v>245.02979631875041</v>
      </c>
      <c r="M39" s="44">
        <f>L39/F39</f>
        <v>4.8588101590075435E-2</v>
      </c>
      <c r="O39" s="1079" t="s">
        <v>212</v>
      </c>
      <c r="P39" s="1079" t="s">
        <v>212</v>
      </c>
      <c r="R39" s="1079" t="s">
        <v>212</v>
      </c>
      <c r="S39" s="1079" t="s">
        <v>212</v>
      </c>
      <c r="T39" s="47"/>
      <c r="U39" s="48">
        <f>L39</f>
        <v>245.02979631875041</v>
      </c>
      <c r="V39" s="49">
        <f>U39/F39</f>
        <v>4.8588101590075435E-2</v>
      </c>
      <c r="X39" s="30">
        <f>F39+U39</f>
        <v>5288.0297963187504</v>
      </c>
      <c r="Z39" s="50"/>
      <c r="AA39" s="23"/>
    </row>
    <row r="40" spans="1:27" x14ac:dyDescent="0.3">
      <c r="A40" s="23"/>
      <c r="B40" s="38">
        <f t="shared" si="0"/>
        <v>25</v>
      </c>
      <c r="C40" s="51"/>
      <c r="D40" s="30"/>
      <c r="E40" s="30"/>
      <c r="F40" s="30"/>
      <c r="G40" s="30"/>
      <c r="H40" s="30"/>
      <c r="J40" s="30"/>
      <c r="L40" s="30"/>
      <c r="M40" s="44"/>
      <c r="O40" s="30"/>
      <c r="P40" s="44"/>
      <c r="R40" s="46"/>
      <c r="V40" s="44"/>
      <c r="X40" s="30"/>
      <c r="Z40" s="50"/>
      <c r="AA40" s="23"/>
    </row>
    <row r="41" spans="1:27" ht="15" thickBot="1" x14ac:dyDescent="0.35">
      <c r="A41" s="23"/>
      <c r="B41" s="38">
        <f t="shared" si="0"/>
        <v>26</v>
      </c>
      <c r="C41" s="51" t="s">
        <v>115</v>
      </c>
      <c r="D41" s="58">
        <f>SUM(D33:D40)</f>
        <v>3791049.3857107037</v>
      </c>
      <c r="E41" s="58"/>
      <c r="F41" s="58">
        <f>SUM(F33:F40)</f>
        <v>3660091.1998336292</v>
      </c>
      <c r="G41" s="58"/>
      <c r="H41" s="58">
        <f>SUM(H33:H40)</f>
        <v>130958.18587707473</v>
      </c>
      <c r="I41" s="47"/>
      <c r="J41" s="58">
        <f>SUM(J33:J40)</f>
        <v>0</v>
      </c>
      <c r="L41" s="58">
        <f>SUM(L33:L40)</f>
        <v>130958.18587707473</v>
      </c>
      <c r="M41" s="59">
        <f>L41/F41</f>
        <v>3.5780033536603535E-2</v>
      </c>
      <c r="O41" s="58">
        <f>SUM(O33:O40)</f>
        <v>103633.90164968351</v>
      </c>
      <c r="P41" s="59">
        <f>O41/F41</f>
        <v>2.8314568132726918E-2</v>
      </c>
      <c r="R41" s="58">
        <f>SUM(R33:R40)</f>
        <v>3493208.5111946445</v>
      </c>
      <c r="S41" s="58">
        <f>SUM(S33:S40)</f>
        <v>43381.372737369704</v>
      </c>
      <c r="T41" s="47"/>
      <c r="U41" s="58">
        <f>SUM(U33:U40)</f>
        <v>130958.18587707473</v>
      </c>
      <c r="V41" s="59">
        <f>U41/F41</f>
        <v>3.5780033536603535E-2</v>
      </c>
      <c r="X41" s="58">
        <f>SUM(X33:X40)</f>
        <v>3791049.3857107032</v>
      </c>
      <c r="Z41" s="60"/>
      <c r="AA41" s="23"/>
    </row>
    <row r="42" spans="1:27" ht="15" thickTop="1" x14ac:dyDescent="0.3">
      <c r="A42" s="23"/>
      <c r="B42" s="38">
        <f t="shared" si="0"/>
        <v>27</v>
      </c>
      <c r="D42" s="61"/>
      <c r="E42" s="61"/>
      <c r="F42" s="57"/>
      <c r="G42" s="61"/>
      <c r="H42" s="62"/>
      <c r="I42" s="66"/>
      <c r="J42" s="63"/>
      <c r="L42" s="63"/>
      <c r="M42" s="64"/>
      <c r="O42" s="61"/>
      <c r="P42" s="65"/>
      <c r="R42" s="49"/>
      <c r="S42" s="49"/>
      <c r="T42" s="66"/>
      <c r="U42" s="49"/>
      <c r="V42" s="65"/>
      <c r="X42" s="47"/>
      <c r="AA42" s="23"/>
    </row>
    <row r="43" spans="1:27" x14ac:dyDescent="0.3">
      <c r="A43" s="23"/>
      <c r="B43" s="38">
        <f t="shared" si="0"/>
        <v>28</v>
      </c>
      <c r="D43" s="42"/>
      <c r="E43" s="42"/>
      <c r="F43" s="42"/>
      <c r="G43" s="42"/>
      <c r="H43" s="42"/>
      <c r="J43" s="42"/>
      <c r="L43" s="42"/>
      <c r="V43" s="67"/>
      <c r="AA43" s="23"/>
    </row>
    <row r="44" spans="1:27" x14ac:dyDescent="0.3">
      <c r="A44" s="23"/>
      <c r="B44" s="38">
        <f t="shared" si="0"/>
        <v>29</v>
      </c>
      <c r="C44" s="8" t="s">
        <v>303</v>
      </c>
      <c r="F44" s="42"/>
      <c r="H44" s="42"/>
      <c r="J44" s="42"/>
      <c r="AA44" s="23"/>
    </row>
    <row r="45" spans="1:27" x14ac:dyDescent="0.3">
      <c r="A45" s="23"/>
      <c r="B45" s="38">
        <f t="shared" si="0"/>
        <v>30</v>
      </c>
      <c r="C45" s="8" t="s">
        <v>304</v>
      </c>
      <c r="F45" s="42"/>
      <c r="H45" s="42"/>
      <c r="J45" s="42"/>
      <c r="AA45" s="23"/>
    </row>
    <row r="46" spans="1:27" x14ac:dyDescent="0.3">
      <c r="A46" s="23"/>
      <c r="B46" s="97" t="s">
        <v>92</v>
      </c>
      <c r="C46" s="99"/>
      <c r="D46" s="1300" t="s">
        <v>305</v>
      </c>
      <c r="E46" s="99"/>
      <c r="F46" s="99"/>
      <c r="G46" s="99"/>
      <c r="H46" s="99"/>
      <c r="I46" s="98"/>
      <c r="J46" s="99"/>
      <c r="K46" s="99"/>
      <c r="L46" s="99"/>
      <c r="M46" s="99"/>
      <c r="N46" s="98"/>
      <c r="O46" s="98"/>
      <c r="P46" s="98"/>
      <c r="Q46" s="99"/>
      <c r="R46" s="98"/>
      <c r="S46" s="97"/>
      <c r="T46" s="98"/>
      <c r="U46" s="98"/>
      <c r="V46" s="97" t="s">
        <v>93</v>
      </c>
      <c r="W46" s="99"/>
      <c r="X46" s="98"/>
      <c r="Y46" s="13"/>
      <c r="Z46" s="13"/>
      <c r="AA46" s="23"/>
    </row>
    <row r="47" spans="1:27" x14ac:dyDescent="0.3">
      <c r="B47" s="38"/>
    </row>
    <row r="51" spans="2:8" x14ac:dyDescent="0.3">
      <c r="B51" s="68"/>
    </row>
    <row r="54" spans="2:8" x14ac:dyDescent="0.3">
      <c r="H54" s="69"/>
    </row>
  </sheetData>
  <mergeCells count="3">
    <mergeCell ref="B1:X1"/>
    <mergeCell ref="D6:U6"/>
    <mergeCell ref="D7:U7"/>
  </mergeCells>
  <printOptions horizontalCentered="1"/>
  <pageMargins left="0.5" right="0.5" top="0.75" bottom="0.5" header="0.5" footer="0.5"/>
  <pageSetup scale="63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  <ignoredErrors>
    <ignoredError sqref="E16 E18 E21 E24 E27 J38:N38 E31 E37 E39 E41 K41 T37 T39 K16 K18 K21 K24 K27 K31 K37 K39 N37 N39 Q37:Q39 B16:C27 C43:C45 B30:C31 B28 C38:C41 C29 G41 X38 M41:N41 P41:Q41 T41 Q16 Q18 Q21 Q24 Q27 Q31 X17 T31:V31 T27:V27 T24:V24 T21:V21 T18:V18 T16:V16 V41 V39 V37 T38:V38 J40:V40 J28:V30 J25:V26 J22:V23 J19:V20 J17:V17 X19:X20 X22:X23 X25:X26 X28:X30 X40 D17:H17 D19:H20 D22:H23 D25:H26 D28:H30 D40:H40 G39:H39 G37:H37 G31:H31 D38:H38 G27:H27 G24:H24 G21:H21 G18:H18 G16:H16 M16:O16 M18:O18 M21:O21 M24:O24 M27:O27 M31:O31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12DCA-DFF5-404A-9F5D-0FAFDB5CC875}">
  <sheetPr codeName="Sheet4">
    <tabColor rgb="FF92D050"/>
    <pageSetUpPr fitToPage="1"/>
  </sheetPr>
  <dimension ref="A1:AB122"/>
  <sheetViews>
    <sheetView tabSelected="1" topLeftCell="A4" workbookViewId="0">
      <selection activeCell="J24" sqref="J24"/>
    </sheetView>
  </sheetViews>
  <sheetFormatPr defaultRowHeight="14.4" x14ac:dyDescent="0.3"/>
  <cols>
    <col min="1" max="1" width="1" style="21" customWidth="1"/>
    <col min="2" max="2" width="5.33203125" style="21" bestFit="1" customWidth="1"/>
    <col min="3" max="3" width="19" style="21" customWidth="1"/>
    <col min="4" max="4" width="13.88671875" style="21" customWidth="1"/>
    <col min="5" max="6" width="13.88671875" style="339" customWidth="1"/>
    <col min="7" max="7" width="8.5546875" style="21" bestFit="1" customWidth="1"/>
    <col min="8" max="8" width="13.88671875" style="339" customWidth="1"/>
    <col min="9" max="11" width="13.88671875" style="21" customWidth="1"/>
    <col min="12" max="12" width="9.33203125" style="21" customWidth="1"/>
    <col min="13" max="25" width="1" style="21" customWidth="1"/>
  </cols>
  <sheetData>
    <row r="1" spans="1:28" ht="18" x14ac:dyDescent="0.35">
      <c r="A1" s="333"/>
      <c r="B1" s="334">
        <v>2027</v>
      </c>
      <c r="C1" s="335"/>
      <c r="D1" s="335"/>
      <c r="E1" s="336"/>
      <c r="F1" s="336"/>
      <c r="G1" s="335"/>
      <c r="H1" s="336"/>
      <c r="I1" s="335"/>
      <c r="J1" s="335"/>
      <c r="K1" s="337"/>
      <c r="Y1" s="333"/>
    </row>
    <row r="2" spans="1:28" x14ac:dyDescent="0.3">
      <c r="A2" s="333"/>
      <c r="B2" s="338"/>
      <c r="Y2" s="333"/>
      <c r="AA2" s="515"/>
      <c r="AB2" s="515"/>
    </row>
    <row r="3" spans="1:28" x14ac:dyDescent="0.3">
      <c r="A3" s="333"/>
      <c r="B3" s="20" t="s">
        <v>380</v>
      </c>
      <c r="C3" s="340"/>
      <c r="D3" s="341"/>
      <c r="E3" s="21"/>
      <c r="F3" s="21"/>
      <c r="H3" s="342"/>
      <c r="K3" s="343" t="s">
        <v>1083</v>
      </c>
      <c r="Y3" s="333"/>
    </row>
    <row r="4" spans="1:28" ht="15" thickBot="1" x14ac:dyDescent="0.35">
      <c r="A4" s="333"/>
      <c r="B4" s="344"/>
      <c r="C4" s="345"/>
      <c r="D4" s="345"/>
      <c r="E4" s="345"/>
      <c r="F4" s="345"/>
      <c r="G4" s="345"/>
      <c r="H4" s="345"/>
      <c r="I4" s="345"/>
      <c r="J4" s="345"/>
      <c r="K4" s="345"/>
      <c r="L4" s="345"/>
      <c r="Y4" s="333"/>
    </row>
    <row r="5" spans="1:28" x14ac:dyDescent="0.3">
      <c r="A5" s="333"/>
      <c r="B5" s="20"/>
      <c r="E5" s="21"/>
      <c r="F5" s="21"/>
      <c r="H5" s="21"/>
      <c r="Y5" s="333"/>
    </row>
    <row r="6" spans="1:28" x14ac:dyDescent="0.3">
      <c r="A6" s="333"/>
      <c r="B6" s="20" t="s">
        <v>2</v>
      </c>
      <c r="E6" s="21" t="s">
        <v>3</v>
      </c>
      <c r="F6" s="1173" t="s">
        <v>382</v>
      </c>
      <c r="H6" s="342"/>
      <c r="J6" s="20" t="s">
        <v>5</v>
      </c>
      <c r="Y6" s="333"/>
    </row>
    <row r="7" spans="1:28" x14ac:dyDescent="0.3">
      <c r="A7" s="333"/>
      <c r="E7" s="21"/>
      <c r="F7" s="1173" t="s">
        <v>383</v>
      </c>
      <c r="G7" s="342"/>
      <c r="H7" s="342"/>
      <c r="J7" s="20"/>
      <c r="Y7" s="333"/>
    </row>
    <row r="8" spans="1:28" x14ac:dyDescent="0.3">
      <c r="A8" s="333"/>
      <c r="B8" s="20" t="s">
        <v>7</v>
      </c>
      <c r="E8" s="21"/>
      <c r="F8" s="1174" t="s">
        <v>384</v>
      </c>
      <c r="G8" s="340"/>
      <c r="H8" s="340"/>
      <c r="J8" s="20" t="s">
        <v>588</v>
      </c>
      <c r="Y8" s="333"/>
    </row>
    <row r="9" spans="1:28" x14ac:dyDescent="0.3">
      <c r="A9" s="333"/>
      <c r="E9" s="340"/>
      <c r="F9" s="1173" t="s">
        <v>385</v>
      </c>
      <c r="G9" s="346"/>
      <c r="H9" s="346"/>
      <c r="J9" s="20"/>
      <c r="Y9" s="333"/>
    </row>
    <row r="10" spans="1:28" x14ac:dyDescent="0.3">
      <c r="A10" s="333"/>
      <c r="B10" s="20" t="s">
        <v>11</v>
      </c>
      <c r="D10" s="22" t="s">
        <v>1021</v>
      </c>
      <c r="E10" s="21"/>
      <c r="F10" s="1173" t="s">
        <v>386</v>
      </c>
      <c r="G10" s="346"/>
      <c r="H10" s="346"/>
      <c r="J10" s="20" t="s">
        <v>387</v>
      </c>
      <c r="Y10" s="333"/>
    </row>
    <row r="11" spans="1:28" ht="15" thickBot="1" x14ac:dyDescent="0.35">
      <c r="A11" s="333"/>
      <c r="B11" s="344"/>
      <c r="C11" s="345"/>
      <c r="D11" s="345"/>
      <c r="E11" s="345"/>
      <c r="F11" s="345"/>
      <c r="G11" s="345"/>
      <c r="H11" s="345"/>
      <c r="I11" s="345"/>
      <c r="J11" s="345"/>
      <c r="K11" s="345"/>
      <c r="L11" s="345"/>
      <c r="Y11" s="333"/>
    </row>
    <row r="12" spans="1:28" x14ac:dyDescent="0.3">
      <c r="A12" s="347"/>
      <c r="B12" s="348"/>
      <c r="C12" s="349"/>
      <c r="D12" s="349">
        <v>-1</v>
      </c>
      <c r="E12" s="349">
        <v>-2</v>
      </c>
      <c r="F12" s="349">
        <v>-3</v>
      </c>
      <c r="G12" s="348"/>
      <c r="H12" s="348">
        <v>-6</v>
      </c>
      <c r="I12" s="350">
        <v>-7</v>
      </c>
      <c r="J12" s="351">
        <v>-8</v>
      </c>
      <c r="K12" s="349">
        <v>-9</v>
      </c>
      <c r="L12" s="352"/>
      <c r="M12" s="352"/>
      <c r="N12" s="352"/>
      <c r="O12" s="352"/>
      <c r="P12" s="352"/>
      <c r="Q12" s="352"/>
      <c r="R12" s="352"/>
      <c r="S12" s="352"/>
      <c r="T12" s="348"/>
      <c r="U12" s="348"/>
      <c r="V12" s="348"/>
      <c r="W12" s="348"/>
      <c r="X12" s="348"/>
      <c r="Y12" s="347"/>
    </row>
    <row r="13" spans="1:28" x14ac:dyDescent="0.3">
      <c r="A13" s="347"/>
      <c r="B13" s="348"/>
      <c r="C13" s="349"/>
      <c r="D13" s="348"/>
      <c r="E13" s="348"/>
      <c r="F13" s="348"/>
      <c r="G13" s="348"/>
      <c r="H13" s="348"/>
      <c r="I13" s="350"/>
      <c r="J13" s="351"/>
      <c r="K13" s="349"/>
      <c r="L13" s="352"/>
      <c r="M13" s="352"/>
      <c r="N13" s="348"/>
      <c r="O13" s="348"/>
      <c r="P13" s="348"/>
      <c r="Q13" s="348"/>
      <c r="R13" s="348"/>
      <c r="S13" s="348"/>
      <c r="T13" s="348"/>
      <c r="U13" s="348"/>
      <c r="V13" s="348"/>
      <c r="W13" s="348"/>
      <c r="X13" s="348"/>
      <c r="Y13" s="347"/>
    </row>
    <row r="14" spans="1:28" x14ac:dyDescent="0.3">
      <c r="A14" s="347"/>
      <c r="B14" s="348"/>
      <c r="C14" s="349"/>
      <c r="D14" s="353" t="s">
        <v>388</v>
      </c>
      <c r="E14" s="353"/>
      <c r="F14" s="353"/>
      <c r="G14" s="354"/>
      <c r="H14" s="355" t="s">
        <v>389</v>
      </c>
      <c r="I14" s="356"/>
      <c r="J14" s="353"/>
      <c r="K14" s="353"/>
      <c r="L14" s="357"/>
      <c r="M14" s="357"/>
      <c r="N14" s="348"/>
      <c r="O14" s="348"/>
      <c r="P14" s="348"/>
      <c r="Q14" s="348"/>
      <c r="R14" s="348"/>
      <c r="S14" s="348"/>
      <c r="T14" s="348"/>
      <c r="U14" s="348"/>
      <c r="V14" s="348"/>
      <c r="W14" s="348"/>
      <c r="X14" s="348"/>
      <c r="Y14" s="347"/>
    </row>
    <row r="15" spans="1:28" x14ac:dyDescent="0.3">
      <c r="A15" s="358"/>
      <c r="B15" s="359"/>
      <c r="C15" s="360"/>
      <c r="D15" s="359" t="s">
        <v>343</v>
      </c>
      <c r="E15" s="360"/>
      <c r="F15" s="359" t="s">
        <v>343</v>
      </c>
      <c r="G15" s="359"/>
      <c r="H15" s="359"/>
      <c r="I15" s="359"/>
      <c r="J15" s="359"/>
      <c r="K15" s="359"/>
      <c r="L15" s="359"/>
      <c r="M15" s="359"/>
      <c r="N15" s="359"/>
      <c r="O15" s="359"/>
      <c r="P15" s="359"/>
      <c r="Q15" s="359"/>
      <c r="R15" s="359"/>
      <c r="S15" s="359"/>
      <c r="T15" s="359"/>
      <c r="U15" s="359"/>
      <c r="V15" s="359"/>
      <c r="W15" s="359"/>
      <c r="X15" s="359"/>
      <c r="Y15" s="358"/>
    </row>
    <row r="16" spans="1:28" x14ac:dyDescent="0.3">
      <c r="A16" s="358"/>
      <c r="B16" s="359"/>
      <c r="C16" s="359"/>
      <c r="D16" s="360" t="s">
        <v>390</v>
      </c>
      <c r="E16" s="359"/>
      <c r="F16" s="360" t="s">
        <v>391</v>
      </c>
      <c r="G16" s="360"/>
      <c r="H16" s="359"/>
      <c r="I16" s="361"/>
      <c r="J16" s="362"/>
      <c r="K16" s="362"/>
      <c r="L16" s="359"/>
      <c r="M16" s="359"/>
      <c r="N16" s="359"/>
      <c r="O16" s="359"/>
      <c r="P16" s="359"/>
      <c r="Q16" s="359"/>
      <c r="R16" s="359"/>
      <c r="S16" s="359"/>
      <c r="T16" s="359"/>
      <c r="U16" s="359"/>
      <c r="V16" s="359"/>
      <c r="W16" s="359"/>
      <c r="X16" s="359"/>
      <c r="Y16" s="358"/>
    </row>
    <row r="17" spans="1:25" x14ac:dyDescent="0.3">
      <c r="A17" s="358"/>
      <c r="B17" s="359"/>
      <c r="C17" s="359"/>
      <c r="D17" s="360" t="s">
        <v>392</v>
      </c>
      <c r="E17" s="359"/>
      <c r="F17" s="359" t="s">
        <v>393</v>
      </c>
      <c r="G17" s="360"/>
      <c r="H17" s="359"/>
      <c r="I17" s="360" t="s">
        <v>343</v>
      </c>
      <c r="J17" s="360" t="s">
        <v>342</v>
      </c>
      <c r="K17" s="360" t="s">
        <v>394</v>
      </c>
      <c r="L17" s="359"/>
      <c r="M17" s="359"/>
      <c r="N17" s="359"/>
      <c r="O17" s="359"/>
      <c r="P17" s="359"/>
      <c r="Q17" s="359"/>
      <c r="R17" s="359"/>
      <c r="S17" s="359"/>
      <c r="T17" s="359"/>
      <c r="U17" s="359"/>
      <c r="V17" s="359"/>
      <c r="W17" s="359"/>
      <c r="X17" s="359"/>
      <c r="Y17" s="358"/>
    </row>
    <row r="18" spans="1:25" x14ac:dyDescent="0.3">
      <c r="A18" s="358"/>
      <c r="B18" s="359" t="s">
        <v>26</v>
      </c>
      <c r="C18" s="360" t="s">
        <v>121</v>
      </c>
      <c r="D18" s="360" t="s">
        <v>311</v>
      </c>
      <c r="E18" s="360" t="s">
        <v>309</v>
      </c>
      <c r="F18" s="360" t="s">
        <v>395</v>
      </c>
      <c r="G18" s="360"/>
      <c r="H18" s="361" t="s">
        <v>310</v>
      </c>
      <c r="I18" s="363" t="s">
        <v>396</v>
      </c>
      <c r="J18" s="363" t="s">
        <v>396</v>
      </c>
      <c r="K18" s="363" t="s">
        <v>396</v>
      </c>
      <c r="L18" s="359"/>
      <c r="M18" s="359"/>
      <c r="N18" s="359"/>
      <c r="O18" s="359"/>
      <c r="P18" s="359"/>
      <c r="Q18" s="359"/>
      <c r="R18" s="359"/>
      <c r="S18" s="359"/>
      <c r="T18" s="359"/>
      <c r="U18" s="359"/>
      <c r="V18" s="359"/>
      <c r="W18" s="359"/>
      <c r="X18" s="359"/>
      <c r="Y18" s="358"/>
    </row>
    <row r="19" spans="1:25" ht="15" thickBot="1" x14ac:dyDescent="0.35">
      <c r="A19" s="358"/>
      <c r="B19" s="364" t="s">
        <v>35</v>
      </c>
      <c r="C19" s="365" t="s">
        <v>397</v>
      </c>
      <c r="D19" s="365" t="s">
        <v>396</v>
      </c>
      <c r="E19" s="365" t="s">
        <v>398</v>
      </c>
      <c r="F19" s="365" t="s">
        <v>399</v>
      </c>
      <c r="G19" s="365"/>
      <c r="H19" s="366" t="s">
        <v>398</v>
      </c>
      <c r="I19" s="365" t="s">
        <v>400</v>
      </c>
      <c r="J19" s="365" t="s">
        <v>401</v>
      </c>
      <c r="K19" s="365" t="s">
        <v>402</v>
      </c>
      <c r="L19" s="359"/>
      <c r="M19" s="359"/>
      <c r="N19" s="359"/>
      <c r="O19" s="359"/>
      <c r="P19" s="359"/>
      <c r="Q19" s="359"/>
      <c r="R19" s="359"/>
      <c r="S19" s="359"/>
      <c r="T19" s="359"/>
      <c r="U19" s="359"/>
      <c r="V19" s="359"/>
      <c r="W19" s="359"/>
      <c r="X19" s="359"/>
      <c r="Y19" s="358"/>
    </row>
    <row r="20" spans="1:25" x14ac:dyDescent="0.3">
      <c r="A20" s="333"/>
      <c r="B20" s="21">
        <v>1</v>
      </c>
      <c r="C20" s="360"/>
      <c r="D20" s="360"/>
      <c r="E20" s="360"/>
      <c r="F20" s="360"/>
      <c r="G20" s="360"/>
      <c r="H20" s="342"/>
      <c r="I20" s="360"/>
      <c r="J20" s="360"/>
      <c r="K20" s="360"/>
      <c r="Y20" s="333"/>
    </row>
    <row r="21" spans="1:25" x14ac:dyDescent="0.3">
      <c r="A21" s="333"/>
      <c r="B21" s="21">
        <f>+B20+1</f>
        <v>2</v>
      </c>
      <c r="C21" s="367" t="s">
        <v>130</v>
      </c>
      <c r="D21" s="369">
        <f>('MFR E-13c'!N50-'MFR E-13c'!N21-SUM('MFR E-13c'!N45:N49))/1000</f>
        <v>2035722.75924</v>
      </c>
      <c r="E21" s="369">
        <f>'MFR E-13c'!J42</f>
        <v>21499332.942948565</v>
      </c>
      <c r="F21" s="368">
        <f>'MFR E-12 (2-4)'!Q125</f>
        <v>96.233396758831773</v>
      </c>
      <c r="G21" s="360" t="s">
        <v>403</v>
      </c>
      <c r="H21" s="730">
        <v>-516864.44015624607</v>
      </c>
      <c r="I21" s="369">
        <f t="shared" ref="I21:I30" si="0">+F21*H21/1000</f>
        <v>-49739.620740087485</v>
      </c>
      <c r="J21" s="1233">
        <f>'MFR E-12 (2-4)'!P86/1000</f>
        <v>-47333.282823379988</v>
      </c>
      <c r="K21" s="370">
        <f t="shared" ref="K21:K30" si="1">+I21-J21</f>
        <v>-2406.3379167074963</v>
      </c>
      <c r="Y21" s="333"/>
    </row>
    <row r="22" spans="1:25" x14ac:dyDescent="0.3">
      <c r="A22" s="333"/>
      <c r="B22" s="21">
        <f t="shared" ref="B22:B30" si="2">+B21+1</f>
        <v>3</v>
      </c>
      <c r="C22" s="371" t="s">
        <v>131</v>
      </c>
      <c r="D22" s="369">
        <f>('MFR E-13c'!N109-'MFR E-13c'!N80-'MFR E-13c'!N107)/1000</f>
        <v>173184.09127999999</v>
      </c>
      <c r="E22" s="369">
        <f>'MFR E-13c'!J100</f>
        <v>2220150.0621610093</v>
      </c>
      <c r="F22" s="368">
        <f>'MFR E-12 (2-4)'!Q126</f>
        <v>78.005579096500313</v>
      </c>
      <c r="G22" s="360"/>
      <c r="H22" s="372">
        <v>-756.57772257583565</v>
      </c>
      <c r="I22" s="369">
        <f t="shared" si="0"/>
        <v>-59.017283381039412</v>
      </c>
      <c r="J22" s="1233">
        <f>'MFR E-12 (2-4)'!P87/1000</f>
        <v>-58.012266465815742</v>
      </c>
      <c r="K22" s="370">
        <f t="shared" si="1"/>
        <v>-1.0050169152236705</v>
      </c>
      <c r="Y22" s="333"/>
    </row>
    <row r="23" spans="1:25" x14ac:dyDescent="0.3">
      <c r="A23" s="333"/>
      <c r="B23" s="21">
        <f t="shared" si="2"/>
        <v>4</v>
      </c>
      <c r="C23" s="371" t="s">
        <v>132</v>
      </c>
      <c r="D23" s="369">
        <f>('MFR E-13c'!N144-'MFR E-13c'!N133-'MFR E-13c'!N141-'MFR E-13c'!N142)/1000</f>
        <v>8617.5529999999999</v>
      </c>
      <c r="E23" s="369">
        <f>'MFR E-13c'!J137</f>
        <v>209825.98007780476</v>
      </c>
      <c r="F23" s="368">
        <f>'MFR E-12 (2-4)'!Q127</f>
        <v>41.069999991443126</v>
      </c>
      <c r="G23" s="360"/>
      <c r="H23" s="372">
        <v>167.43417624102403</v>
      </c>
      <c r="I23" s="369">
        <f t="shared" si="0"/>
        <v>6.8765216167861434</v>
      </c>
      <c r="J23" s="1233">
        <f>'MFR E-12 (2-4)'!P88/1000</f>
        <v>6.5148637936861391</v>
      </c>
      <c r="K23" s="370">
        <f t="shared" si="1"/>
        <v>0.36165782310000427</v>
      </c>
      <c r="Y23" s="333"/>
    </row>
    <row r="24" spans="1:25" x14ac:dyDescent="0.3">
      <c r="A24" s="333"/>
      <c r="B24" s="21">
        <f t="shared" si="2"/>
        <v>5</v>
      </c>
      <c r="C24" s="371" t="s">
        <v>116</v>
      </c>
      <c r="D24" s="369">
        <f>('MFR E-13c'!N247-'MFR E-13c'!N172-'MFR E-13c'!N245)/1000</f>
        <v>842826.13061999984</v>
      </c>
      <c r="E24" s="369">
        <f>'MFR E-13c'!J236</f>
        <v>13302091.599242937</v>
      </c>
      <c r="F24" s="368">
        <f>'MFR E-12 (2-4)'!Q128</f>
        <v>63.360421504537427</v>
      </c>
      <c r="G24" s="360"/>
      <c r="H24" s="372">
        <v>2043.6482262301724</v>
      </c>
      <c r="I24" s="369">
        <f t="shared" si="0"/>
        <v>129.48641302094398</v>
      </c>
      <c r="J24" s="1233">
        <f>'MFR E-12 (2-4)'!P89/1000</f>
        <v>127.81769438713742</v>
      </c>
      <c r="K24" s="370">
        <f t="shared" si="1"/>
        <v>1.6687186338065629</v>
      </c>
      <c r="Y24" s="333"/>
    </row>
    <row r="25" spans="1:25" x14ac:dyDescent="0.3">
      <c r="A25" s="333"/>
      <c r="B25" s="21">
        <f t="shared" si="2"/>
        <v>6</v>
      </c>
      <c r="C25" s="371" t="s">
        <v>404</v>
      </c>
      <c r="D25" s="369">
        <f>('MFR E-13c'!N347-'MFR E-13c'!N276-'MFR E-13c'!N345)/1000</f>
        <v>2971.0310500000005</v>
      </c>
      <c r="E25" s="369">
        <f>'MFR E-13c'!J336</f>
        <v>66973.186570579986</v>
      </c>
      <c r="F25" s="368">
        <f>'MFR E-12 (2-4)'!Q129</f>
        <v>44.361500506907589</v>
      </c>
      <c r="G25" s="360"/>
      <c r="H25" s="372">
        <v>137.61560192563309</v>
      </c>
      <c r="I25" s="369">
        <f t="shared" si="0"/>
        <v>6.104834594582365</v>
      </c>
      <c r="J25" s="1233">
        <f>'MFR E-12 (2-4)'!P90/1000</f>
        <v>5.7570296518567581</v>
      </c>
      <c r="K25" s="370">
        <f t="shared" si="1"/>
        <v>0.34780494272560691</v>
      </c>
      <c r="Y25" s="333"/>
    </row>
    <row r="26" spans="1:25" x14ac:dyDescent="0.3">
      <c r="A26" s="333"/>
      <c r="B26" s="21">
        <f t="shared" si="2"/>
        <v>7</v>
      </c>
      <c r="C26" s="371" t="s">
        <v>117</v>
      </c>
      <c r="D26" s="369">
        <f>('MFR E-13c'!N446-'MFR E-13c'!N375-'MFR E-13c'!N444)/1000</f>
        <v>101123.83867000001</v>
      </c>
      <c r="E26" s="369">
        <f>'MFR E-13c'!J436</f>
        <v>2570131.7913398785</v>
      </c>
      <c r="F26" s="368">
        <f>'MFR E-12 (2-4)'!Q130</f>
        <v>39.345779469651823</v>
      </c>
      <c r="G26" s="360"/>
      <c r="H26" s="372">
        <v>4656.1847720447404</v>
      </c>
      <c r="I26" s="369">
        <f t="shared" si="0"/>
        <v>183.20121921082341</v>
      </c>
      <c r="J26" s="1233">
        <f>'MFR E-12 (2-4)'!P91/1000</f>
        <v>173.45427727633785</v>
      </c>
      <c r="K26" s="370">
        <f t="shared" si="1"/>
        <v>9.7469419344855623</v>
      </c>
      <c r="Y26" s="333"/>
    </row>
    <row r="27" spans="1:25" x14ac:dyDescent="0.3">
      <c r="A27" s="333"/>
      <c r="B27" s="21">
        <f t="shared" si="2"/>
        <v>8</v>
      </c>
      <c r="C27" s="371" t="s">
        <v>133</v>
      </c>
      <c r="D27" s="369">
        <f>('MFR E-13c'!N533-'MFR E-13c'!N505-'MFR E-13c'!N531)/1000</f>
        <v>4677.3088200000002</v>
      </c>
      <c r="E27" s="369">
        <f>'MFR E-13c'!J525</f>
        <v>65823.885068544172</v>
      </c>
      <c r="F27" s="368">
        <f>'MFR E-12 (2-4)'!Q132</f>
        <v>71.057926999134054</v>
      </c>
      <c r="G27" s="360"/>
      <c r="H27" s="372">
        <v>-833.29156031361515</v>
      </c>
      <c r="I27" s="369">
        <f t="shared" si="0"/>
        <v>-59.211970861759376</v>
      </c>
      <c r="J27" s="1233">
        <f>'MFR E-12 (2-4)'!P93/1000</f>
        <v>-58.58571971480302</v>
      </c>
      <c r="K27" s="370">
        <f t="shared" si="1"/>
        <v>-0.62625114695635631</v>
      </c>
      <c r="Y27" s="333"/>
    </row>
    <row r="28" spans="1:25" x14ac:dyDescent="0.3">
      <c r="A28" s="333"/>
      <c r="B28" s="21">
        <f t="shared" si="2"/>
        <v>9</v>
      </c>
      <c r="C28" s="371" t="s">
        <v>135</v>
      </c>
      <c r="D28" s="369">
        <f>('MFR E-13c'!N584-'MFR E-13c'!N556-'MFR E-13c'!N582)/1000</f>
        <v>4902.0451000000003</v>
      </c>
      <c r="E28" s="369">
        <f>'MFR E-13c'!J577</f>
        <v>55687.541016927658</v>
      </c>
      <c r="F28" s="368">
        <f>'MFR E-12 (2-4)'!Q133</f>
        <v>88.027681066217312</v>
      </c>
      <c r="G28" s="360"/>
      <c r="H28" s="372">
        <v>-14.935332865031796</v>
      </c>
      <c r="I28" s="369">
        <f t="shared" si="0"/>
        <v>-1.3147227180608128</v>
      </c>
      <c r="J28" s="1233">
        <f>'MFR E-12 (2-4)'!P94/1000</f>
        <v>-1.2527750795896133</v>
      </c>
      <c r="K28" s="370">
        <f t="shared" si="1"/>
        <v>-6.194763847119944E-2</v>
      </c>
      <c r="Y28" s="333"/>
    </row>
    <row r="29" spans="1:25" x14ac:dyDescent="0.3">
      <c r="A29" s="333"/>
      <c r="B29" s="21">
        <f t="shared" si="2"/>
        <v>10</v>
      </c>
      <c r="C29" s="371" t="s">
        <v>134</v>
      </c>
      <c r="D29" s="369">
        <f>('MFR E-13c'!N635-'MFR E-13c'!N608-'MFR E-13c'!N633)/1000</f>
        <v>8983.4103600000017</v>
      </c>
      <c r="E29" s="369">
        <f>'MFR E-13c'!J628</f>
        <v>142986.33464670097</v>
      </c>
      <c r="F29" s="368">
        <f>'MFR E-12 (2-4)'!Q134</f>
        <v>62.827055342013928</v>
      </c>
      <c r="G29" s="360"/>
      <c r="H29" s="372">
        <v>-115.25078041232882</v>
      </c>
      <c r="I29" s="369">
        <f t="shared" si="0"/>
        <v>-7.2408671591756777</v>
      </c>
      <c r="J29" s="1233">
        <f>'MFR E-12 (2-4)'!P95/1000</f>
        <v>-6.8879536219086068</v>
      </c>
      <c r="K29" s="370">
        <f t="shared" si="1"/>
        <v>-0.35291353726707086</v>
      </c>
      <c r="Y29" s="333"/>
    </row>
    <row r="30" spans="1:25" x14ac:dyDescent="0.3">
      <c r="A30" s="333"/>
      <c r="B30" s="21">
        <f t="shared" si="2"/>
        <v>11</v>
      </c>
      <c r="C30" s="371" t="s">
        <v>118</v>
      </c>
      <c r="D30" s="369">
        <f>('MFR E-13c'!N480-'MFR E-13c'!N469-'MFR E-13c'!N477-'MFR E-13c'!N478)/1000</f>
        <v>14298.40029</v>
      </c>
      <c r="E30" s="369">
        <f>'MFR E-13c'!J473</f>
        <v>337305.97524525167</v>
      </c>
      <c r="F30" s="368">
        <f>'MFR E-12 (2-4)'!Q131</f>
        <v>42.389999998084186</v>
      </c>
      <c r="G30" s="360"/>
      <c r="H30" s="372">
        <v>-1282.2014682278314</v>
      </c>
      <c r="I30" s="369">
        <f t="shared" si="0"/>
        <v>-54.352520235721315</v>
      </c>
      <c r="J30" s="1233">
        <f>'MFR E-12 (2-4)'!P92/1000</f>
        <v>-51.570143035534407</v>
      </c>
      <c r="K30" s="370">
        <f t="shared" si="1"/>
        <v>-2.7823772001869074</v>
      </c>
      <c r="Y30" s="333"/>
    </row>
    <row r="31" spans="1:25" x14ac:dyDescent="0.3">
      <c r="A31" s="333"/>
      <c r="B31" s="21">
        <f>+B30+1</f>
        <v>12</v>
      </c>
      <c r="C31" s="367" t="s">
        <v>405</v>
      </c>
      <c r="D31" s="373">
        <f>SUM(D21:D30)</f>
        <v>3197306.5684299995</v>
      </c>
      <c r="E31" s="373">
        <f>SUM(E21:E30)</f>
        <v>40470309.2983182</v>
      </c>
      <c r="F31" s="374">
        <f t="shared" ref="F31" si="3">+D31/E31*1000</f>
        <v>79.003759147520725</v>
      </c>
      <c r="G31" s="360"/>
      <c r="H31" s="375">
        <f>SUM(H21:H30)</f>
        <v>-512861.81424419914</v>
      </c>
      <c r="I31" s="375">
        <f>SUM(I21:I30)</f>
        <v>-49595.089116000105</v>
      </c>
      <c r="J31" s="375">
        <f>SUM(J21:J30)</f>
        <v>-47196.047816188628</v>
      </c>
      <c r="K31" s="375">
        <f>SUM(K21:K30)</f>
        <v>-2399.0412998114834</v>
      </c>
      <c r="Y31" s="333"/>
    </row>
    <row r="32" spans="1:25" x14ac:dyDescent="0.3">
      <c r="A32" s="333"/>
      <c r="B32" s="21">
        <f>+B31+1</f>
        <v>13</v>
      </c>
      <c r="C32" s="371" t="s">
        <v>406</v>
      </c>
      <c r="D32" s="376">
        <f>'Exhibit MJC-2 - Old E-8a'!X37</f>
        <v>118477.56806238763</v>
      </c>
      <c r="E32" s="376"/>
      <c r="F32" s="368"/>
      <c r="G32" s="360"/>
      <c r="H32" s="372"/>
      <c r="I32" s="377"/>
      <c r="J32" s="377"/>
      <c r="K32" s="370"/>
      <c r="Y32" s="333"/>
    </row>
    <row r="33" spans="1:25" x14ac:dyDescent="0.3">
      <c r="A33" s="333"/>
      <c r="B33" s="21">
        <f t="shared" ref="B33:B38" si="4">+B32+1</f>
        <v>14</v>
      </c>
      <c r="C33" s="371" t="s">
        <v>138</v>
      </c>
      <c r="D33" s="376">
        <f>'Exhibit MJC-2 - Old E-8a'!X39</f>
        <v>5288.0297963187504</v>
      </c>
      <c r="E33" s="376"/>
      <c r="F33" s="368"/>
      <c r="G33" s="360"/>
      <c r="H33" s="372"/>
      <c r="I33" s="377"/>
      <c r="J33" s="377"/>
      <c r="K33" s="370"/>
      <c r="Y33" s="333"/>
    </row>
    <row r="34" spans="1:25" ht="15" thickBot="1" x14ac:dyDescent="0.35">
      <c r="A34" s="333"/>
      <c r="B34" s="21">
        <f t="shared" si="4"/>
        <v>15</v>
      </c>
      <c r="C34" s="367" t="s">
        <v>373</v>
      </c>
      <c r="D34" s="378">
        <f>+D31+D32+D33</f>
        <v>3321072.1662887055</v>
      </c>
      <c r="E34" s="378">
        <f>+E31+E32+E33</f>
        <v>40470309.2983182</v>
      </c>
      <c r="F34" s="378"/>
      <c r="G34" s="378">
        <f>+G31+G32</f>
        <v>0</v>
      </c>
      <c r="H34" s="378">
        <f>+H31+H32+H33</f>
        <v>-512861.81424419914</v>
      </c>
      <c r="I34" s="378">
        <f>+I31+I32+I33</f>
        <v>-49595.089116000105</v>
      </c>
      <c r="J34" s="378">
        <f>+J31+J32+J33</f>
        <v>-47196.047816188628</v>
      </c>
      <c r="K34" s="378">
        <f>+K31+K32+K33</f>
        <v>-2399.0412998114834</v>
      </c>
      <c r="Y34" s="333"/>
    </row>
    <row r="35" spans="1:25" ht="15" thickTop="1" x14ac:dyDescent="0.3">
      <c r="A35" s="333"/>
      <c r="B35" s="21">
        <f t="shared" si="4"/>
        <v>16</v>
      </c>
      <c r="C35" s="360"/>
      <c r="D35" s="360"/>
      <c r="E35" s="360"/>
      <c r="G35" s="360"/>
      <c r="H35" s="21"/>
      <c r="I35" s="342"/>
      <c r="J35" s="360"/>
      <c r="K35" s="360"/>
      <c r="Y35" s="333"/>
    </row>
    <row r="36" spans="1:25" x14ac:dyDescent="0.3">
      <c r="A36" s="358"/>
      <c r="B36" s="21">
        <f t="shared" si="4"/>
        <v>17</v>
      </c>
      <c r="C36" s="1234" t="s">
        <v>986</v>
      </c>
      <c r="D36" s="360"/>
      <c r="E36" s="360"/>
      <c r="F36" s="360"/>
      <c r="G36" s="360"/>
      <c r="H36" s="360"/>
      <c r="I36" s="360"/>
      <c r="K36" s="360"/>
      <c r="U36" s="359"/>
      <c r="V36" s="359"/>
      <c r="W36" s="359"/>
      <c r="X36" s="359"/>
      <c r="Y36" s="358"/>
    </row>
    <row r="37" spans="1:25" x14ac:dyDescent="0.3">
      <c r="A37" s="358"/>
      <c r="B37" s="21">
        <f t="shared" si="4"/>
        <v>18</v>
      </c>
      <c r="C37" s="360"/>
      <c r="D37" s="360"/>
      <c r="E37" s="360"/>
      <c r="F37" s="360"/>
      <c r="G37" s="360"/>
      <c r="H37" s="360"/>
      <c r="I37" s="360"/>
      <c r="K37" s="360"/>
      <c r="U37" s="359"/>
      <c r="V37" s="359"/>
      <c r="W37" s="359"/>
      <c r="X37" s="359"/>
      <c r="Y37" s="358"/>
    </row>
    <row r="38" spans="1:25" x14ac:dyDescent="0.3">
      <c r="A38" s="333"/>
      <c r="B38" s="21">
        <f t="shared" si="4"/>
        <v>19</v>
      </c>
      <c r="C38" s="360"/>
      <c r="D38" s="360"/>
      <c r="E38" s="360"/>
      <c r="F38" s="360"/>
      <c r="G38" s="360"/>
      <c r="H38" s="360"/>
      <c r="I38" s="360"/>
      <c r="K38" s="360"/>
      <c r="L38" s="360"/>
      <c r="Y38" s="333"/>
    </row>
    <row r="39" spans="1:25" x14ac:dyDescent="0.3">
      <c r="A39" s="333"/>
      <c r="B39" s="379"/>
      <c r="C39" s="380" t="s">
        <v>92</v>
      </c>
      <c r="D39" s="1300" t="s">
        <v>407</v>
      </c>
      <c r="E39" s="381"/>
      <c r="F39" s="381"/>
      <c r="G39" s="381"/>
      <c r="H39" s="381"/>
      <c r="I39" s="379"/>
      <c r="J39" s="380" t="s">
        <v>93</v>
      </c>
      <c r="K39" s="379"/>
      <c r="L39" s="379"/>
      <c r="Y39" s="333"/>
    </row>
    <row r="40" spans="1:25" x14ac:dyDescent="0.3">
      <c r="A40" s="333"/>
      <c r="D40" s="346"/>
      <c r="E40" s="346"/>
      <c r="F40" s="346"/>
      <c r="G40" s="346"/>
      <c r="H40" s="346"/>
      <c r="J40" s="20"/>
      <c r="Y40" s="333"/>
    </row>
    <row r="41" spans="1:25" x14ac:dyDescent="0.3">
      <c r="A41" s="333"/>
      <c r="D41" s="346"/>
      <c r="F41" s="346"/>
      <c r="G41" s="346"/>
      <c r="H41" s="346"/>
      <c r="J41" s="20"/>
      <c r="Y41" s="333"/>
    </row>
    <row r="42" spans="1:25" x14ac:dyDescent="0.3">
      <c r="E42" s="21"/>
      <c r="F42" s="21"/>
      <c r="H42" s="21"/>
    </row>
    <row r="43" spans="1:25" x14ac:dyDescent="0.3">
      <c r="E43" s="21"/>
      <c r="F43" s="21"/>
      <c r="H43" s="21"/>
    </row>
    <row r="44" spans="1:25" x14ac:dyDescent="0.3">
      <c r="E44" s="21"/>
      <c r="F44" s="21"/>
      <c r="H44" s="21"/>
    </row>
    <row r="45" spans="1:25" x14ac:dyDescent="0.3">
      <c r="E45" s="21"/>
      <c r="F45" s="21"/>
      <c r="H45" s="21"/>
    </row>
    <row r="46" spans="1:25" x14ac:dyDescent="0.3">
      <c r="E46" s="21"/>
      <c r="F46" s="21"/>
      <c r="H46" s="21"/>
    </row>
    <row r="47" spans="1:25" x14ac:dyDescent="0.3">
      <c r="E47" s="21"/>
      <c r="F47" s="21"/>
      <c r="H47" s="21"/>
    </row>
    <row r="48" spans="1:25" x14ac:dyDescent="0.3">
      <c r="E48" s="21"/>
      <c r="F48" s="21"/>
      <c r="H48" s="21"/>
    </row>
    <row r="49" spans="5:8" x14ac:dyDescent="0.3">
      <c r="E49" s="21"/>
      <c r="F49" s="21"/>
      <c r="H49" s="21"/>
    </row>
    <row r="50" spans="5:8" x14ac:dyDescent="0.3">
      <c r="E50" s="21"/>
      <c r="F50" s="21"/>
      <c r="H50" s="21"/>
    </row>
    <row r="51" spans="5:8" x14ac:dyDescent="0.3">
      <c r="E51" s="21"/>
      <c r="F51" s="21"/>
      <c r="H51" s="21"/>
    </row>
    <row r="52" spans="5:8" x14ac:dyDescent="0.3">
      <c r="E52" s="21"/>
      <c r="F52" s="21"/>
      <c r="H52" s="21"/>
    </row>
    <row r="53" spans="5:8" x14ac:dyDescent="0.3">
      <c r="E53" s="21"/>
      <c r="F53" s="21"/>
      <c r="H53" s="21"/>
    </row>
    <row r="54" spans="5:8" x14ac:dyDescent="0.3">
      <c r="E54" s="21"/>
      <c r="F54" s="21"/>
      <c r="H54" s="21"/>
    </row>
    <row r="55" spans="5:8" x14ac:dyDescent="0.3">
      <c r="E55" s="21"/>
      <c r="F55" s="21"/>
      <c r="H55" s="21"/>
    </row>
    <row r="56" spans="5:8" x14ac:dyDescent="0.3">
      <c r="E56" s="21"/>
      <c r="F56" s="21"/>
      <c r="H56" s="21"/>
    </row>
    <row r="57" spans="5:8" x14ac:dyDescent="0.3">
      <c r="E57" s="21"/>
      <c r="F57" s="21"/>
      <c r="H57" s="21"/>
    </row>
    <row r="58" spans="5:8" x14ac:dyDescent="0.3">
      <c r="E58" s="21"/>
      <c r="F58" s="21"/>
      <c r="H58" s="21"/>
    </row>
    <row r="59" spans="5:8" x14ac:dyDescent="0.3">
      <c r="E59" s="21"/>
      <c r="F59" s="21"/>
      <c r="H59" s="21"/>
    </row>
    <row r="60" spans="5:8" x14ac:dyDescent="0.3">
      <c r="E60" s="21"/>
      <c r="F60" s="21"/>
      <c r="H60" s="21"/>
    </row>
    <row r="61" spans="5:8" x14ac:dyDescent="0.3">
      <c r="E61" s="21"/>
      <c r="F61" s="21"/>
      <c r="H61" s="21"/>
    </row>
    <row r="62" spans="5:8" x14ac:dyDescent="0.3">
      <c r="E62" s="21"/>
      <c r="F62" s="21"/>
      <c r="H62" s="21"/>
    </row>
    <row r="63" spans="5:8" x14ac:dyDescent="0.3">
      <c r="E63" s="21"/>
      <c r="F63" s="21"/>
      <c r="H63" s="21"/>
    </row>
    <row r="64" spans="5:8" x14ac:dyDescent="0.3">
      <c r="E64" s="21"/>
      <c r="F64" s="21"/>
      <c r="H64" s="21"/>
    </row>
    <row r="65" spans="5:8" x14ac:dyDescent="0.3">
      <c r="E65" s="21"/>
      <c r="F65" s="21"/>
      <c r="H65" s="21"/>
    </row>
    <row r="66" spans="5:8" x14ac:dyDescent="0.3">
      <c r="E66" s="21"/>
      <c r="F66" s="21"/>
      <c r="H66" s="21"/>
    </row>
    <row r="67" spans="5:8" x14ac:dyDescent="0.3">
      <c r="E67" s="21"/>
      <c r="F67" s="21"/>
      <c r="H67" s="21"/>
    </row>
    <row r="68" spans="5:8" x14ac:dyDescent="0.3">
      <c r="E68" s="21"/>
      <c r="F68" s="21"/>
      <c r="H68" s="21"/>
    </row>
    <row r="69" spans="5:8" x14ac:dyDescent="0.3">
      <c r="E69" s="21"/>
      <c r="F69" s="21"/>
      <c r="H69" s="21"/>
    </row>
    <row r="70" spans="5:8" x14ac:dyDescent="0.3">
      <c r="E70" s="21"/>
      <c r="F70" s="21"/>
      <c r="H70" s="21"/>
    </row>
    <row r="71" spans="5:8" x14ac:dyDescent="0.3">
      <c r="E71" s="21"/>
      <c r="F71" s="21"/>
      <c r="H71" s="21"/>
    </row>
    <row r="72" spans="5:8" x14ac:dyDescent="0.3">
      <c r="E72" s="21"/>
      <c r="F72" s="21"/>
      <c r="H72" s="21"/>
    </row>
    <row r="73" spans="5:8" x14ac:dyDescent="0.3">
      <c r="E73" s="21"/>
      <c r="F73" s="21"/>
      <c r="H73" s="21"/>
    </row>
    <row r="74" spans="5:8" x14ac:dyDescent="0.3">
      <c r="E74" s="21"/>
      <c r="F74" s="21"/>
      <c r="H74" s="21"/>
    </row>
    <row r="75" spans="5:8" x14ac:dyDescent="0.3">
      <c r="E75" s="21"/>
      <c r="F75" s="21"/>
      <c r="H75" s="21"/>
    </row>
    <row r="76" spans="5:8" x14ac:dyDescent="0.3">
      <c r="E76" s="21"/>
      <c r="F76" s="21"/>
      <c r="H76" s="21"/>
    </row>
    <row r="77" spans="5:8" x14ac:dyDescent="0.3">
      <c r="E77" s="21"/>
      <c r="F77" s="21"/>
      <c r="H77" s="21"/>
    </row>
    <row r="78" spans="5:8" x14ac:dyDescent="0.3">
      <c r="E78" s="21"/>
      <c r="F78" s="21"/>
      <c r="H78" s="21"/>
    </row>
    <row r="79" spans="5:8" x14ac:dyDescent="0.3">
      <c r="E79" s="21"/>
      <c r="F79" s="21"/>
      <c r="H79" s="21"/>
    </row>
    <row r="80" spans="5:8" x14ac:dyDescent="0.3">
      <c r="E80" s="21"/>
      <c r="F80" s="21"/>
      <c r="H80" s="21"/>
    </row>
    <row r="81" spans="5:8" x14ac:dyDescent="0.3">
      <c r="E81" s="21"/>
      <c r="F81" s="21"/>
      <c r="H81" s="21"/>
    </row>
    <row r="82" spans="5:8" x14ac:dyDescent="0.3">
      <c r="E82" s="21"/>
      <c r="F82" s="21"/>
      <c r="H82" s="21"/>
    </row>
    <row r="83" spans="5:8" x14ac:dyDescent="0.3">
      <c r="E83" s="21"/>
      <c r="F83" s="21"/>
      <c r="H83" s="21"/>
    </row>
    <row r="84" spans="5:8" x14ac:dyDescent="0.3">
      <c r="E84" s="21"/>
      <c r="F84" s="21"/>
      <c r="H84" s="21"/>
    </row>
    <row r="85" spans="5:8" x14ac:dyDescent="0.3">
      <c r="E85" s="21"/>
      <c r="F85" s="21"/>
      <c r="H85" s="21"/>
    </row>
    <row r="86" spans="5:8" x14ac:dyDescent="0.3">
      <c r="E86" s="21"/>
      <c r="F86" s="21"/>
      <c r="H86" s="21"/>
    </row>
    <row r="87" spans="5:8" x14ac:dyDescent="0.3">
      <c r="E87" s="21"/>
      <c r="F87" s="21"/>
      <c r="H87" s="21"/>
    </row>
    <row r="88" spans="5:8" x14ac:dyDescent="0.3">
      <c r="E88" s="21"/>
      <c r="F88" s="21"/>
      <c r="H88" s="21"/>
    </row>
    <row r="89" spans="5:8" x14ac:dyDescent="0.3">
      <c r="E89" s="21"/>
      <c r="F89" s="21"/>
      <c r="H89" s="21"/>
    </row>
    <row r="90" spans="5:8" x14ac:dyDescent="0.3">
      <c r="E90" s="21"/>
      <c r="F90" s="21"/>
      <c r="H90" s="21"/>
    </row>
    <row r="91" spans="5:8" x14ac:dyDescent="0.3">
      <c r="E91" s="21"/>
      <c r="F91" s="21"/>
      <c r="H91" s="21"/>
    </row>
    <row r="92" spans="5:8" x14ac:dyDescent="0.3">
      <c r="E92" s="21"/>
      <c r="F92" s="21"/>
      <c r="H92" s="21"/>
    </row>
    <row r="93" spans="5:8" x14ac:dyDescent="0.3">
      <c r="E93" s="21"/>
      <c r="F93" s="21"/>
      <c r="H93" s="21"/>
    </row>
    <row r="94" spans="5:8" x14ac:dyDescent="0.3">
      <c r="E94" s="21"/>
      <c r="F94" s="21"/>
      <c r="H94" s="21"/>
    </row>
    <row r="95" spans="5:8" x14ac:dyDescent="0.3">
      <c r="E95" s="21"/>
      <c r="F95" s="21"/>
      <c r="H95" s="21"/>
    </row>
    <row r="96" spans="5:8" x14ac:dyDescent="0.3">
      <c r="E96" s="21"/>
      <c r="F96" s="21"/>
      <c r="H96" s="21"/>
    </row>
    <row r="97" spans="5:8" x14ac:dyDescent="0.3">
      <c r="E97" s="21"/>
      <c r="F97" s="21"/>
      <c r="H97" s="21"/>
    </row>
    <row r="98" spans="5:8" x14ac:dyDescent="0.3">
      <c r="E98" s="21"/>
      <c r="F98" s="21"/>
      <c r="H98" s="21"/>
    </row>
    <row r="99" spans="5:8" x14ac:dyDescent="0.3">
      <c r="E99" s="21"/>
      <c r="F99" s="21"/>
      <c r="H99" s="21"/>
    </row>
    <row r="100" spans="5:8" x14ac:dyDescent="0.3">
      <c r="E100" s="21"/>
      <c r="F100" s="21"/>
      <c r="H100" s="21"/>
    </row>
    <row r="101" spans="5:8" x14ac:dyDescent="0.3">
      <c r="E101" s="21"/>
      <c r="F101" s="21"/>
      <c r="H101" s="21"/>
    </row>
    <row r="102" spans="5:8" x14ac:dyDescent="0.3">
      <c r="E102" s="21"/>
      <c r="F102" s="21"/>
      <c r="H102" s="21"/>
    </row>
    <row r="103" spans="5:8" x14ac:dyDescent="0.3">
      <c r="E103" s="21"/>
      <c r="F103" s="21"/>
      <c r="H103" s="21"/>
    </row>
    <row r="104" spans="5:8" x14ac:dyDescent="0.3">
      <c r="E104" s="21"/>
      <c r="F104" s="21"/>
      <c r="H104" s="21"/>
    </row>
    <row r="105" spans="5:8" x14ac:dyDescent="0.3">
      <c r="E105" s="21"/>
      <c r="F105" s="21"/>
      <c r="H105" s="21"/>
    </row>
    <row r="106" spans="5:8" x14ac:dyDescent="0.3">
      <c r="E106" s="21"/>
      <c r="F106" s="21"/>
      <c r="H106" s="21"/>
    </row>
    <row r="107" spans="5:8" x14ac:dyDescent="0.3">
      <c r="E107" s="21"/>
      <c r="F107" s="21"/>
      <c r="H107" s="21"/>
    </row>
    <row r="108" spans="5:8" x14ac:dyDescent="0.3">
      <c r="E108" s="21"/>
      <c r="F108" s="21"/>
      <c r="H108" s="21"/>
    </row>
    <row r="109" spans="5:8" x14ac:dyDescent="0.3">
      <c r="E109" s="21"/>
      <c r="F109" s="21"/>
      <c r="H109" s="21"/>
    </row>
    <row r="110" spans="5:8" x14ac:dyDescent="0.3">
      <c r="E110" s="21"/>
      <c r="F110" s="21"/>
      <c r="H110" s="21"/>
    </row>
    <row r="111" spans="5:8" x14ac:dyDescent="0.3">
      <c r="E111" s="21"/>
      <c r="F111" s="21"/>
      <c r="H111" s="21"/>
    </row>
    <row r="112" spans="5:8" x14ac:dyDescent="0.3">
      <c r="E112" s="21"/>
      <c r="F112" s="21"/>
      <c r="H112" s="21"/>
    </row>
    <row r="113" spans="5:8" x14ac:dyDescent="0.3">
      <c r="E113" s="21"/>
      <c r="F113" s="21"/>
      <c r="H113" s="21"/>
    </row>
    <row r="114" spans="5:8" x14ac:dyDescent="0.3">
      <c r="E114" s="21"/>
      <c r="F114" s="21"/>
      <c r="H114" s="21"/>
    </row>
    <row r="115" spans="5:8" x14ac:dyDescent="0.3">
      <c r="E115" s="21"/>
      <c r="F115" s="21"/>
      <c r="H115" s="21"/>
    </row>
    <row r="116" spans="5:8" x14ac:dyDescent="0.3">
      <c r="E116" s="21"/>
      <c r="F116" s="21"/>
      <c r="H116" s="21"/>
    </row>
    <row r="117" spans="5:8" x14ac:dyDescent="0.3">
      <c r="E117" s="21"/>
      <c r="F117" s="21"/>
      <c r="H117" s="21"/>
    </row>
    <row r="118" spans="5:8" x14ac:dyDescent="0.3">
      <c r="E118" s="21"/>
      <c r="F118" s="21"/>
      <c r="H118" s="21"/>
    </row>
    <row r="119" spans="5:8" x14ac:dyDescent="0.3">
      <c r="E119" s="21"/>
      <c r="F119" s="21"/>
      <c r="H119" s="21"/>
    </row>
    <row r="120" spans="5:8" x14ac:dyDescent="0.3">
      <c r="E120" s="21"/>
      <c r="F120" s="21"/>
      <c r="H120" s="21"/>
    </row>
    <row r="121" spans="5:8" x14ac:dyDescent="0.3">
      <c r="E121" s="21"/>
      <c r="F121" s="21"/>
      <c r="H121" s="21"/>
    </row>
    <row r="122" spans="5:8" x14ac:dyDescent="0.3">
      <c r="E122" s="21"/>
      <c r="F122" s="21"/>
      <c r="H122" s="21"/>
    </row>
  </sheetData>
  <printOptions horizontalCentered="1"/>
  <pageMargins left="0.5" right="0.5" top="0.75" bottom="0.5" header="0.5" footer="0.5"/>
  <pageSetup scale="91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967BE-BED2-4E20-9290-C8BC9F424F3F}">
  <sheetPr>
    <tabColor rgb="FFFFFF00"/>
    <pageSetUpPr fitToPage="1"/>
  </sheetPr>
  <dimension ref="A1:Q136"/>
  <sheetViews>
    <sheetView topLeftCell="A96" workbookViewId="0">
      <selection activeCell="G106" sqref="G106"/>
    </sheetView>
  </sheetViews>
  <sheetFormatPr defaultColWidth="8.6640625" defaultRowHeight="13.8" x14ac:dyDescent="0.3"/>
  <cols>
    <col min="1" max="1" width="12.5546875" style="1175" customWidth="1"/>
    <col min="2" max="2" width="6.88671875" style="1175" customWidth="1"/>
    <col min="3" max="3" width="12.44140625" style="1175" customWidth="1"/>
    <col min="4" max="4" width="14.5546875" style="1175" bestFit="1" customWidth="1"/>
    <col min="5" max="5" width="12.5546875" style="1175" customWidth="1"/>
    <col min="6" max="14" width="13" style="1175" customWidth="1"/>
    <col min="15" max="15" width="12.88671875" style="1175" customWidth="1"/>
    <col min="16" max="16" width="15" style="1175" bestFit="1" customWidth="1"/>
    <col min="17" max="17" width="17.6640625" style="1175" bestFit="1" customWidth="1"/>
    <col min="18" max="16384" width="8.6640625" style="1175"/>
  </cols>
  <sheetData>
    <row r="1" spans="1:16" ht="18" x14ac:dyDescent="0.35">
      <c r="A1" s="334">
        <v>2027</v>
      </c>
      <c r="B1" s="335"/>
      <c r="C1" s="335"/>
      <c r="D1" s="336"/>
      <c r="E1" s="336"/>
      <c r="F1" s="336"/>
      <c r="G1" s="336"/>
      <c r="H1" s="335"/>
      <c r="I1" s="336"/>
      <c r="J1" s="335"/>
      <c r="K1" s="335"/>
      <c r="L1" s="337"/>
      <c r="M1" s="337"/>
      <c r="N1" s="337"/>
      <c r="O1" s="337"/>
      <c r="P1" s="337"/>
    </row>
    <row r="2" spans="1:16" ht="18" x14ac:dyDescent="0.35">
      <c r="A2" s="1176" t="s">
        <v>409</v>
      </c>
      <c r="B2" s="460"/>
      <c r="C2" s="460"/>
      <c r="D2" s="1177"/>
      <c r="E2" s="1177"/>
      <c r="F2" s="1177"/>
      <c r="G2" s="1177"/>
      <c r="H2" s="460"/>
      <c r="I2" s="1177"/>
      <c r="J2" s="460"/>
      <c r="K2" s="460"/>
      <c r="L2" s="460"/>
      <c r="M2" s="460"/>
      <c r="N2" s="460"/>
      <c r="O2" s="460"/>
      <c r="P2" s="460"/>
    </row>
    <row r="3" spans="1:16" ht="18" x14ac:dyDescent="0.35">
      <c r="A3" s="459"/>
      <c r="B3" s="460"/>
      <c r="C3" s="460"/>
      <c r="D3" s="1177"/>
      <c r="E3" s="1177"/>
      <c r="F3" s="1177"/>
      <c r="G3" s="1177"/>
      <c r="H3" s="460"/>
      <c r="I3" s="1177"/>
      <c r="J3" s="460"/>
      <c r="K3" s="460"/>
      <c r="L3" s="460"/>
      <c r="M3" s="460"/>
      <c r="N3" s="460"/>
      <c r="O3" s="460"/>
      <c r="P3" s="460"/>
    </row>
    <row r="4" spans="1:16" x14ac:dyDescent="0.3">
      <c r="D4" s="1178">
        <v>-1</v>
      </c>
      <c r="E4" s="1178">
        <f>+D4-1</f>
        <v>-2</v>
      </c>
      <c r="F4" s="1178">
        <f t="shared" ref="F4:P4" si="0">+E4-1</f>
        <v>-3</v>
      </c>
      <c r="G4" s="1178">
        <f t="shared" si="0"/>
        <v>-4</v>
      </c>
      <c r="H4" s="1178">
        <f t="shared" si="0"/>
        <v>-5</v>
      </c>
      <c r="I4" s="1178">
        <f t="shared" si="0"/>
        <v>-6</v>
      </c>
      <c r="J4" s="1178">
        <f t="shared" si="0"/>
        <v>-7</v>
      </c>
      <c r="K4" s="1178">
        <f t="shared" si="0"/>
        <v>-8</v>
      </c>
      <c r="L4" s="1178">
        <f t="shared" si="0"/>
        <v>-9</v>
      </c>
      <c r="M4" s="1178">
        <f t="shared" si="0"/>
        <v>-10</v>
      </c>
      <c r="N4" s="1178">
        <f t="shared" si="0"/>
        <v>-11</v>
      </c>
      <c r="O4" s="1178">
        <f t="shared" si="0"/>
        <v>-12</v>
      </c>
      <c r="P4" s="1178">
        <f t="shared" si="0"/>
        <v>-13</v>
      </c>
    </row>
    <row r="5" spans="1:16" x14ac:dyDescent="0.3">
      <c r="A5" s="1179" t="s">
        <v>410</v>
      </c>
      <c r="B5" s="382"/>
      <c r="C5" s="382"/>
      <c r="D5" s="1180">
        <v>46388</v>
      </c>
      <c r="E5" s="1180">
        <v>46419</v>
      </c>
      <c r="F5" s="1180">
        <v>46447</v>
      </c>
      <c r="G5" s="1180">
        <v>46478</v>
      </c>
      <c r="H5" s="1180">
        <v>46508</v>
      </c>
      <c r="I5" s="1180">
        <v>46539</v>
      </c>
      <c r="J5" s="1180">
        <v>46569</v>
      </c>
      <c r="K5" s="1180">
        <v>46600</v>
      </c>
      <c r="L5" s="1180">
        <v>46631</v>
      </c>
      <c r="M5" s="1180">
        <v>46661</v>
      </c>
      <c r="N5" s="1180">
        <v>46692</v>
      </c>
      <c r="O5" s="1180">
        <v>46722</v>
      </c>
      <c r="P5" s="1180" t="s">
        <v>115</v>
      </c>
    </row>
    <row r="6" spans="1:16" x14ac:dyDescent="0.3">
      <c r="A6" s="1179">
        <v>1</v>
      </c>
      <c r="B6" s="382"/>
      <c r="C6" s="382"/>
      <c r="D6" s="1181"/>
      <c r="E6" s="1181"/>
      <c r="F6" s="1181"/>
      <c r="G6" s="1181"/>
      <c r="H6" s="1181"/>
      <c r="I6" s="1181"/>
      <c r="J6" s="1181"/>
      <c r="K6" s="1181"/>
      <c r="L6" s="1181"/>
      <c r="M6" s="1181"/>
      <c r="N6" s="1181"/>
      <c r="O6" s="1181"/>
      <c r="P6" s="1182"/>
    </row>
    <row r="7" spans="1:16" x14ac:dyDescent="0.3">
      <c r="A7" s="1179">
        <f>+A6+1</f>
        <v>2</v>
      </c>
      <c r="B7" s="1183" t="s">
        <v>411</v>
      </c>
      <c r="C7" s="382"/>
      <c r="D7" s="1184"/>
      <c r="E7" s="1184"/>
      <c r="F7" s="1184"/>
      <c r="G7" s="1184"/>
      <c r="H7" s="1184"/>
      <c r="I7" s="1184"/>
      <c r="J7" s="1184"/>
      <c r="K7" s="1184"/>
      <c r="L7" s="1184"/>
      <c r="M7" s="1184"/>
      <c r="N7" s="1184"/>
      <c r="O7" s="1184"/>
      <c r="P7" s="1184"/>
    </row>
    <row r="8" spans="1:16" x14ac:dyDescent="0.3">
      <c r="A8" s="1179">
        <f t="shared" ref="A8:A71" si="1">+A7+1</f>
        <v>3</v>
      </c>
      <c r="B8" s="1185" t="s">
        <v>130</v>
      </c>
      <c r="C8" s="1186"/>
      <c r="D8" s="382">
        <v>135101427.01179853</v>
      </c>
      <c r="E8" s="382">
        <v>109846875.11653109</v>
      </c>
      <c r="F8" s="382">
        <v>87511458.892286614</v>
      </c>
      <c r="G8" s="382">
        <v>104035918.49004906</v>
      </c>
      <c r="H8" s="382">
        <v>117420430.18211143</v>
      </c>
      <c r="I8" s="382">
        <v>147012198.47338167</v>
      </c>
      <c r="J8" s="382">
        <v>168117679.55585623</v>
      </c>
      <c r="K8" s="382">
        <v>166754080.03933895</v>
      </c>
      <c r="L8" s="382">
        <v>169932622.56667265</v>
      </c>
      <c r="M8" s="382">
        <v>142675963.23102093</v>
      </c>
      <c r="N8" s="382">
        <v>109174319.29750587</v>
      </c>
      <c r="O8" s="382">
        <v>115945632.92774393</v>
      </c>
      <c r="P8" s="382">
        <f>SUM(D8:O8)</f>
        <v>1573528605.7842968</v>
      </c>
    </row>
    <row r="9" spans="1:16" x14ac:dyDescent="0.3">
      <c r="A9" s="1179">
        <f t="shared" si="1"/>
        <v>4</v>
      </c>
      <c r="B9" s="1185" t="s">
        <v>131</v>
      </c>
      <c r="C9" s="1186"/>
      <c r="D9" s="382">
        <v>12511352.767159039</v>
      </c>
      <c r="E9" s="382">
        <v>11058638.27380486</v>
      </c>
      <c r="F9" s="382">
        <v>9916451.6338930167</v>
      </c>
      <c r="G9" s="382">
        <v>11887584.928693565</v>
      </c>
      <c r="H9" s="382">
        <v>13677756.545275975</v>
      </c>
      <c r="I9" s="382">
        <v>15454040.25111869</v>
      </c>
      <c r="J9" s="382">
        <v>16526423.477550197</v>
      </c>
      <c r="K9" s="382">
        <v>17195443.997373294</v>
      </c>
      <c r="L9" s="382">
        <v>16652596.995252492</v>
      </c>
      <c r="M9" s="382">
        <v>14732862.678457012</v>
      </c>
      <c r="N9" s="382">
        <v>13049457.226701405</v>
      </c>
      <c r="O9" s="382">
        <v>10958520.753119286</v>
      </c>
      <c r="P9" s="382">
        <f t="shared" ref="P9:P17" si="2">SUM(D9:O9)</f>
        <v>163621129.52839884</v>
      </c>
    </row>
    <row r="10" spans="1:16" x14ac:dyDescent="0.3">
      <c r="A10" s="1179">
        <f t="shared" si="1"/>
        <v>5</v>
      </c>
      <c r="B10" s="1185" t="s">
        <v>132</v>
      </c>
      <c r="C10" s="1186"/>
      <c r="D10" s="382">
        <v>551003.39659761824</v>
      </c>
      <c r="E10" s="382">
        <v>453908.81900634122</v>
      </c>
      <c r="F10" s="382">
        <v>387283.12725483661</v>
      </c>
      <c r="G10" s="382">
        <v>530924.58464349445</v>
      </c>
      <c r="H10" s="382">
        <v>491440.58388780383</v>
      </c>
      <c r="I10" s="382">
        <v>506364.68378078059</v>
      </c>
      <c r="J10" s="382">
        <v>514262.70458790066</v>
      </c>
      <c r="K10" s="382">
        <v>510207.45559835783</v>
      </c>
      <c r="L10" s="382">
        <v>511692.5112273327</v>
      </c>
      <c r="M10" s="382">
        <v>523689.35041073099</v>
      </c>
      <c r="N10" s="382">
        <v>491908.75918289449</v>
      </c>
      <c r="O10" s="382">
        <v>459094.48062144913</v>
      </c>
      <c r="P10" s="382">
        <f t="shared" si="2"/>
        <v>5931780.4567995397</v>
      </c>
    </row>
    <row r="11" spans="1:16" x14ac:dyDescent="0.3">
      <c r="A11" s="1179">
        <f t="shared" si="1"/>
        <v>6</v>
      </c>
      <c r="B11" s="1185" t="s">
        <v>260</v>
      </c>
      <c r="C11" s="1186"/>
      <c r="D11" s="382">
        <v>28007076.235411532</v>
      </c>
      <c r="E11" s="382">
        <v>26712224.66575066</v>
      </c>
      <c r="F11" s="382">
        <v>27670639.882836003</v>
      </c>
      <c r="G11" s="382">
        <v>28652452.201493502</v>
      </c>
      <c r="H11" s="382">
        <v>29055712.20947038</v>
      </c>
      <c r="I11" s="382">
        <v>32826934.802346099</v>
      </c>
      <c r="J11" s="382">
        <v>35114093.101247616</v>
      </c>
      <c r="K11" s="382">
        <v>35234285.241870865</v>
      </c>
      <c r="L11" s="382">
        <v>35389871.357851952</v>
      </c>
      <c r="M11" s="382">
        <v>32839997.700196367</v>
      </c>
      <c r="N11" s="382">
        <v>29987432.856611807</v>
      </c>
      <c r="O11" s="382">
        <v>27228916.325342316</v>
      </c>
      <c r="P11" s="382">
        <f t="shared" si="2"/>
        <v>368719636.58042914</v>
      </c>
    </row>
    <row r="12" spans="1:16" x14ac:dyDescent="0.3">
      <c r="A12" s="1179">
        <f t="shared" si="1"/>
        <v>7</v>
      </c>
      <c r="B12" s="1185" t="s">
        <v>263</v>
      </c>
      <c r="C12" s="1186"/>
      <c r="D12" s="382">
        <v>103466.91749125761</v>
      </c>
      <c r="E12" s="382">
        <v>148547.98303124215</v>
      </c>
      <c r="F12" s="382">
        <v>8861.0677833315294</v>
      </c>
      <c r="G12" s="382">
        <v>52725.85787551551</v>
      </c>
      <c r="H12" s="382">
        <v>173173.06593055412</v>
      </c>
      <c r="I12" s="382">
        <v>76169.080354751874</v>
      </c>
      <c r="J12" s="382">
        <v>80527.533361288981</v>
      </c>
      <c r="K12" s="382">
        <v>62314.665972713112</v>
      </c>
      <c r="L12" s="382">
        <v>96899.49330450641</v>
      </c>
      <c r="M12" s="382">
        <v>79980.112294319231</v>
      </c>
      <c r="N12" s="382">
        <v>85993.972590021091</v>
      </c>
      <c r="O12" s="382">
        <v>75270.495802549878</v>
      </c>
      <c r="P12" s="382">
        <f t="shared" si="2"/>
        <v>1043930.2457920514</v>
      </c>
    </row>
    <row r="13" spans="1:16" x14ac:dyDescent="0.3">
      <c r="A13" s="1179">
        <f t="shared" si="1"/>
        <v>8</v>
      </c>
      <c r="B13" s="1185" t="s">
        <v>261</v>
      </c>
      <c r="C13" s="1186"/>
      <c r="D13" s="382">
        <v>2951456.0774313826</v>
      </c>
      <c r="E13" s="382">
        <v>3364239.4269010779</v>
      </c>
      <c r="F13" s="382">
        <v>3396586.0460426793</v>
      </c>
      <c r="G13" s="382">
        <v>3518807.3660892742</v>
      </c>
      <c r="H13" s="382">
        <v>3244497.6508211978</v>
      </c>
      <c r="I13" s="382">
        <v>3366001.3895247178</v>
      </c>
      <c r="J13" s="382">
        <v>3327003.7697560554</v>
      </c>
      <c r="K13" s="382">
        <v>3203884.1985408063</v>
      </c>
      <c r="L13" s="382">
        <v>3537718.0997057087</v>
      </c>
      <c r="M13" s="382">
        <v>3285984.2641661186</v>
      </c>
      <c r="N13" s="382">
        <v>2525544.9138291059</v>
      </c>
      <c r="O13" s="382">
        <v>3772167.6031314097</v>
      </c>
      <c r="P13" s="382">
        <f t="shared" si="2"/>
        <v>39493890.805939525</v>
      </c>
    </row>
    <row r="14" spans="1:16" x14ac:dyDescent="0.3">
      <c r="A14" s="1179">
        <f t="shared" si="1"/>
        <v>9</v>
      </c>
      <c r="B14" s="1185" t="s">
        <v>262</v>
      </c>
      <c r="C14" s="1186"/>
      <c r="D14" s="382">
        <v>979236.51399652264</v>
      </c>
      <c r="E14" s="382">
        <v>871084.95966218458</v>
      </c>
      <c r="F14" s="382">
        <v>684188.12114770582</v>
      </c>
      <c r="G14" s="382">
        <v>824534.16665894038</v>
      </c>
      <c r="H14" s="382">
        <v>892620.56426632369</v>
      </c>
      <c r="I14" s="382">
        <v>800579.08209522092</v>
      </c>
      <c r="J14" s="382">
        <v>751452.62712459441</v>
      </c>
      <c r="K14" s="382">
        <v>821355.88417917106</v>
      </c>
      <c r="L14" s="382">
        <v>796789.36903404596</v>
      </c>
      <c r="M14" s="382">
        <v>864997.95529033756</v>
      </c>
      <c r="N14" s="382">
        <v>879676.26490350615</v>
      </c>
      <c r="O14" s="382">
        <v>743534.04434693931</v>
      </c>
      <c r="P14" s="382">
        <f t="shared" si="2"/>
        <v>9910049.5527054928</v>
      </c>
    </row>
    <row r="15" spans="1:16" x14ac:dyDescent="0.3">
      <c r="A15" s="1179">
        <f t="shared" si="1"/>
        <v>10</v>
      </c>
      <c r="B15" s="1185" t="s">
        <v>133</v>
      </c>
      <c r="C15" s="1186"/>
      <c r="D15" s="382">
        <v>180201.04442558004</v>
      </c>
      <c r="E15" s="382">
        <v>111634.69414088712</v>
      </c>
      <c r="F15" s="382">
        <v>4235.4727884585482</v>
      </c>
      <c r="G15" s="382">
        <v>101442.38582750791</v>
      </c>
      <c r="H15" s="382">
        <v>35530.843968743429</v>
      </c>
      <c r="I15" s="382">
        <v>23982.850894331143</v>
      </c>
      <c r="J15" s="382">
        <v>65682.628732623823</v>
      </c>
      <c r="K15" s="382">
        <v>48270.01322098184</v>
      </c>
      <c r="L15" s="382">
        <v>116555.98780677089</v>
      </c>
      <c r="M15" s="382">
        <v>86550.914746753318</v>
      </c>
      <c r="N15" s="382">
        <v>55362.978549439795</v>
      </c>
      <c r="O15" s="382">
        <v>61805.588726010312</v>
      </c>
      <c r="P15" s="382">
        <f t="shared" si="2"/>
        <v>891255.40382808831</v>
      </c>
    </row>
    <row r="16" spans="1:16" x14ac:dyDescent="0.3">
      <c r="A16" s="1179">
        <f t="shared" si="1"/>
        <v>11</v>
      </c>
      <c r="B16" s="1185" t="s">
        <v>135</v>
      </c>
      <c r="C16" s="1186"/>
      <c r="D16" s="382">
        <v>122535.78940406273</v>
      </c>
      <c r="E16" s="382">
        <v>54406.222173967457</v>
      </c>
      <c r="F16" s="382">
        <v>36675.403045625157</v>
      </c>
      <c r="G16" s="382">
        <v>54151.068095236595</v>
      </c>
      <c r="H16" s="382">
        <v>58693.204513282937</v>
      </c>
      <c r="I16" s="382">
        <v>61589.972602498747</v>
      </c>
      <c r="J16" s="382">
        <v>61856.796520303396</v>
      </c>
      <c r="K16" s="382">
        <v>47874.727000152059</v>
      </c>
      <c r="L16" s="382">
        <v>90160.418950531515</v>
      </c>
      <c r="M16" s="382">
        <v>93301.099879556219</v>
      </c>
      <c r="N16" s="382">
        <v>48780.19629386827</v>
      </c>
      <c r="O16" s="382">
        <v>14517.524917237557</v>
      </c>
      <c r="P16" s="382">
        <f t="shared" si="2"/>
        <v>744542.42339632264</v>
      </c>
    </row>
    <row r="17" spans="1:17" x14ac:dyDescent="0.3">
      <c r="A17" s="1179">
        <f t="shared" si="1"/>
        <v>12</v>
      </c>
      <c r="B17" s="1185" t="s">
        <v>134</v>
      </c>
      <c r="C17" s="1186"/>
      <c r="D17" s="382">
        <v>569300.52558950568</v>
      </c>
      <c r="E17" s="382">
        <v>0</v>
      </c>
      <c r="F17" s="382">
        <v>187284.26057385185</v>
      </c>
      <c r="G17" s="382">
        <v>137875.06271494622</v>
      </c>
      <c r="H17" s="382">
        <v>103215.27481764089</v>
      </c>
      <c r="I17" s="382">
        <v>149056.41623690902</v>
      </c>
      <c r="J17" s="382">
        <v>140883.74169553621</v>
      </c>
      <c r="K17" s="382">
        <v>121269.54628678296</v>
      </c>
      <c r="L17" s="382">
        <v>133736.52202081546</v>
      </c>
      <c r="M17" s="382">
        <v>158179.07600696562</v>
      </c>
      <c r="N17" s="382">
        <v>125627.96656312562</v>
      </c>
      <c r="O17" s="382">
        <v>93878.08179911421</v>
      </c>
      <c r="P17" s="382">
        <f t="shared" si="2"/>
        <v>1920306.4743051939</v>
      </c>
    </row>
    <row r="18" spans="1:17" ht="14.4" thickBot="1" x14ac:dyDescent="0.35">
      <c r="A18" s="1179">
        <f t="shared" si="1"/>
        <v>13</v>
      </c>
      <c r="B18" s="382"/>
      <c r="C18" s="1187" t="s">
        <v>115</v>
      </c>
      <c r="D18" s="1188">
        <f>SUM(D8:D17)</f>
        <v>181077056.27930501</v>
      </c>
      <c r="E18" s="1188">
        <f t="shared" ref="E18:P18" si="3">SUM(E8:E17)</f>
        <v>152621560.16100231</v>
      </c>
      <c r="F18" s="1188">
        <f t="shared" si="3"/>
        <v>129803663.90765211</v>
      </c>
      <c r="G18" s="1188">
        <f t="shared" si="3"/>
        <v>149796416.11214107</v>
      </c>
      <c r="H18" s="1188">
        <f t="shared" si="3"/>
        <v>165153070.12506333</v>
      </c>
      <c r="I18" s="1188">
        <f t="shared" si="3"/>
        <v>200276917.0023357</v>
      </c>
      <c r="J18" s="1188">
        <f t="shared" si="3"/>
        <v>224699865.93643233</v>
      </c>
      <c r="K18" s="1188">
        <f t="shared" si="3"/>
        <v>223998985.76938209</v>
      </c>
      <c r="L18" s="1188">
        <f t="shared" si="3"/>
        <v>227258643.32182682</v>
      </c>
      <c r="M18" s="1188">
        <f t="shared" si="3"/>
        <v>195341506.38246912</v>
      </c>
      <c r="N18" s="1188">
        <f t="shared" si="3"/>
        <v>156424104.43273109</v>
      </c>
      <c r="O18" s="1188">
        <f t="shared" si="3"/>
        <v>159353337.82555026</v>
      </c>
      <c r="P18" s="1188">
        <f t="shared" si="3"/>
        <v>2165805127.2558904</v>
      </c>
      <c r="Q18" s="1189"/>
    </row>
    <row r="19" spans="1:17" ht="14.4" thickTop="1" x14ac:dyDescent="0.3">
      <c r="A19" s="1179">
        <f t="shared" si="1"/>
        <v>14</v>
      </c>
    </row>
    <row r="20" spans="1:17" x14ac:dyDescent="0.3">
      <c r="A20" s="1179">
        <f t="shared" si="1"/>
        <v>15</v>
      </c>
      <c r="B20" s="1183" t="s">
        <v>412</v>
      </c>
      <c r="C20" s="382"/>
      <c r="D20" s="1184"/>
      <c r="E20" s="1184"/>
      <c r="F20" s="1184"/>
      <c r="G20" s="1184"/>
      <c r="H20" s="1184"/>
      <c r="I20" s="1184"/>
      <c r="J20" s="1184"/>
      <c r="K20" s="1184"/>
      <c r="L20" s="1184"/>
      <c r="M20" s="1184"/>
      <c r="N20" s="1184"/>
      <c r="O20" s="1184"/>
      <c r="P20" s="1184"/>
    </row>
    <row r="21" spans="1:17" x14ac:dyDescent="0.3">
      <c r="A21" s="1179">
        <f t="shared" si="1"/>
        <v>16</v>
      </c>
      <c r="B21" s="1185" t="s">
        <v>130</v>
      </c>
      <c r="C21" s="1186"/>
      <c r="D21" s="382">
        <v>0</v>
      </c>
      <c r="E21" s="382">
        <v>0</v>
      </c>
      <c r="F21" s="382">
        <v>0</v>
      </c>
      <c r="G21" s="382">
        <v>0</v>
      </c>
      <c r="H21" s="382">
        <v>0</v>
      </c>
      <c r="I21" s="382">
        <v>0</v>
      </c>
      <c r="J21" s="382">
        <v>0</v>
      </c>
      <c r="K21" s="382">
        <v>0</v>
      </c>
      <c r="L21" s="382">
        <v>0</v>
      </c>
      <c r="M21" s="382">
        <v>0</v>
      </c>
      <c r="N21" s="382">
        <v>0</v>
      </c>
      <c r="O21" s="382">
        <v>0</v>
      </c>
      <c r="P21" s="382">
        <f>SUM(D21:O21)</f>
        <v>0</v>
      </c>
    </row>
    <row r="22" spans="1:17" x14ac:dyDescent="0.3">
      <c r="A22" s="1179">
        <f t="shared" si="1"/>
        <v>17</v>
      </c>
      <c r="B22" s="1185" t="s">
        <v>131</v>
      </c>
      <c r="C22" s="1186"/>
      <c r="D22" s="382">
        <v>0</v>
      </c>
      <c r="E22" s="382">
        <v>0</v>
      </c>
      <c r="F22" s="382">
        <v>0</v>
      </c>
      <c r="G22" s="382">
        <v>0</v>
      </c>
      <c r="H22" s="382">
        <v>0</v>
      </c>
      <c r="I22" s="382">
        <v>0</v>
      </c>
      <c r="J22" s="382">
        <v>0</v>
      </c>
      <c r="K22" s="382">
        <v>0</v>
      </c>
      <c r="L22" s="382">
        <v>0</v>
      </c>
      <c r="M22" s="382">
        <v>0</v>
      </c>
      <c r="N22" s="382">
        <v>0</v>
      </c>
      <c r="O22" s="382">
        <v>0</v>
      </c>
      <c r="P22" s="382">
        <f t="shared" ref="P22:P30" si="4">SUM(D22:O22)</f>
        <v>0</v>
      </c>
    </row>
    <row r="23" spans="1:17" x14ac:dyDescent="0.3">
      <c r="A23" s="1179">
        <f t="shared" si="1"/>
        <v>18</v>
      </c>
      <c r="B23" s="1185" t="s">
        <v>132</v>
      </c>
      <c r="C23" s="1186"/>
      <c r="D23" s="382">
        <v>0</v>
      </c>
      <c r="E23" s="382">
        <v>0</v>
      </c>
      <c r="F23" s="382">
        <v>0</v>
      </c>
      <c r="G23" s="382">
        <v>0</v>
      </c>
      <c r="H23" s="382">
        <v>0</v>
      </c>
      <c r="I23" s="382">
        <v>0</v>
      </c>
      <c r="J23" s="382">
        <v>0</v>
      </c>
      <c r="K23" s="382">
        <v>0</v>
      </c>
      <c r="L23" s="382">
        <v>0</v>
      </c>
      <c r="M23" s="382">
        <v>0</v>
      </c>
      <c r="N23" s="382">
        <v>0</v>
      </c>
      <c r="O23" s="382">
        <v>0</v>
      </c>
      <c r="P23" s="382">
        <f t="shared" si="4"/>
        <v>0</v>
      </c>
    </row>
    <row r="24" spans="1:17" x14ac:dyDescent="0.3">
      <c r="A24" s="1179">
        <f t="shared" si="1"/>
        <v>19</v>
      </c>
      <c r="B24" s="1185" t="s">
        <v>260</v>
      </c>
      <c r="C24" s="1186"/>
      <c r="D24" s="382">
        <v>19862816.673120938</v>
      </c>
      <c r="E24" s="382">
        <v>19445729.512192667</v>
      </c>
      <c r="F24" s="382">
        <v>18642170.523574069</v>
      </c>
      <c r="G24" s="382">
        <v>19448536.210849602</v>
      </c>
      <c r="H24" s="382">
        <v>18480909.052409504</v>
      </c>
      <c r="I24" s="382">
        <v>21772586.659106843</v>
      </c>
      <c r="J24" s="382">
        <v>23060403.876610894</v>
      </c>
      <c r="K24" s="382">
        <v>23363875.195876356</v>
      </c>
      <c r="L24" s="382">
        <v>23359312.68655945</v>
      </c>
      <c r="M24" s="382">
        <v>21553144.490026943</v>
      </c>
      <c r="N24" s="382">
        <v>19700509.51479888</v>
      </c>
      <c r="O24" s="382">
        <v>18541157.458016701</v>
      </c>
      <c r="P24" s="382">
        <f t="shared" si="4"/>
        <v>247231151.85314286</v>
      </c>
    </row>
    <row r="25" spans="1:17" x14ac:dyDescent="0.3">
      <c r="A25" s="1179">
        <f t="shared" si="1"/>
        <v>20</v>
      </c>
      <c r="B25" s="1185" t="s">
        <v>263</v>
      </c>
      <c r="C25" s="1186"/>
      <c r="D25" s="382">
        <v>19669.507340651573</v>
      </c>
      <c r="E25" s="382">
        <v>104447.00666036179</v>
      </c>
      <c r="F25" s="382">
        <v>-52930.058056938986</v>
      </c>
      <c r="G25" s="382">
        <v>187341.39611764959</v>
      </c>
      <c r="H25" s="382">
        <v>166732.94000323233</v>
      </c>
      <c r="I25" s="382">
        <v>69762.31258362165</v>
      </c>
      <c r="J25" s="382">
        <v>73584.19081833477</v>
      </c>
      <c r="K25" s="382">
        <v>57214.256597611013</v>
      </c>
      <c r="L25" s="382">
        <v>88894.513766055956</v>
      </c>
      <c r="M25" s="382">
        <v>73404.465698606844</v>
      </c>
      <c r="N25" s="382">
        <v>79117.434282508009</v>
      </c>
      <c r="O25" s="382">
        <v>71159.28274404777</v>
      </c>
      <c r="P25" s="382">
        <f t="shared" si="4"/>
        <v>938397.2485557422</v>
      </c>
    </row>
    <row r="26" spans="1:17" x14ac:dyDescent="0.3">
      <c r="A26" s="1179">
        <f t="shared" si="1"/>
        <v>21</v>
      </c>
      <c r="B26" s="1185" t="s">
        <v>261</v>
      </c>
      <c r="C26" s="1186"/>
      <c r="D26" s="382">
        <v>2105216.4780828599</v>
      </c>
      <c r="E26" s="382">
        <v>2966314.726473188</v>
      </c>
      <c r="F26" s="382">
        <v>2825774.113337629</v>
      </c>
      <c r="G26" s="382">
        <v>2720503.8056213539</v>
      </c>
      <c r="H26" s="382">
        <v>2164570.4568994651</v>
      </c>
      <c r="I26" s="382">
        <v>2395857.6021756325</v>
      </c>
      <c r="J26" s="382">
        <v>2313898.606754574</v>
      </c>
      <c r="K26" s="382">
        <v>2618721.032802029</v>
      </c>
      <c r="L26" s="382">
        <v>2589320.0546715022</v>
      </c>
      <c r="M26" s="382">
        <v>2441187.4931136789</v>
      </c>
      <c r="N26" s="382">
        <v>1870034.1750864219</v>
      </c>
      <c r="O26" s="382">
        <v>2833046.0562822921</v>
      </c>
      <c r="P26" s="382">
        <f t="shared" si="4"/>
        <v>29844444.601300631</v>
      </c>
    </row>
    <row r="27" spans="1:17" x14ac:dyDescent="0.3">
      <c r="A27" s="1179">
        <f t="shared" si="1"/>
        <v>22</v>
      </c>
      <c r="B27" s="1185" t="s">
        <v>262</v>
      </c>
      <c r="C27" s="1186"/>
      <c r="D27" s="382">
        <v>0</v>
      </c>
      <c r="E27" s="382">
        <v>0</v>
      </c>
      <c r="F27" s="382">
        <v>0</v>
      </c>
      <c r="G27" s="382">
        <v>0</v>
      </c>
      <c r="H27" s="382">
        <v>0</v>
      </c>
      <c r="I27" s="382">
        <v>0</v>
      </c>
      <c r="J27" s="382">
        <v>0</v>
      </c>
      <c r="K27" s="382">
        <v>0</v>
      </c>
      <c r="L27" s="382">
        <v>0</v>
      </c>
      <c r="M27" s="382">
        <v>0</v>
      </c>
      <c r="N27" s="382">
        <v>0</v>
      </c>
      <c r="O27" s="382">
        <v>0</v>
      </c>
      <c r="P27" s="382">
        <f t="shared" si="4"/>
        <v>0</v>
      </c>
    </row>
    <row r="28" spans="1:17" x14ac:dyDescent="0.3">
      <c r="A28" s="1179">
        <f t="shared" si="1"/>
        <v>23</v>
      </c>
      <c r="B28" s="1185" t="s">
        <v>133</v>
      </c>
      <c r="C28" s="1186"/>
      <c r="D28" s="382">
        <v>477030.16635837057</v>
      </c>
      <c r="E28" s="382">
        <v>349964.46760377625</v>
      </c>
      <c r="F28" s="382">
        <v>168790.03144692141</v>
      </c>
      <c r="G28" s="382">
        <v>259953.21380600613</v>
      </c>
      <c r="H28" s="382">
        <v>150435.80010152556</v>
      </c>
      <c r="I28" s="382">
        <v>147368.073121058</v>
      </c>
      <c r="J28" s="382">
        <v>217825.17302124394</v>
      </c>
      <c r="K28" s="382">
        <v>199253.72751852014</v>
      </c>
      <c r="L28" s="382">
        <v>292708.69302232563</v>
      </c>
      <c r="M28" s="382">
        <v>192229.37787828402</v>
      </c>
      <c r="N28" s="382">
        <v>167410.14638200094</v>
      </c>
      <c r="O28" s="382">
        <v>204984.04952731711</v>
      </c>
      <c r="P28" s="382">
        <f t="shared" si="4"/>
        <v>2827952.9197873496</v>
      </c>
    </row>
    <row r="29" spans="1:17" x14ac:dyDescent="0.3">
      <c r="A29" s="1179">
        <f t="shared" si="1"/>
        <v>24</v>
      </c>
      <c r="B29" s="1185" t="s">
        <v>135</v>
      </c>
      <c r="C29" s="1186"/>
      <c r="D29" s="382">
        <v>360324.24430703319</v>
      </c>
      <c r="E29" s="382">
        <v>216765.74464065291</v>
      </c>
      <c r="F29" s="382">
        <v>171858.43223948241</v>
      </c>
      <c r="G29" s="382">
        <v>157319.77181921218</v>
      </c>
      <c r="H29" s="382">
        <v>144210.50318772174</v>
      </c>
      <c r="I29" s="382">
        <v>177270.5881379206</v>
      </c>
      <c r="J29" s="382">
        <v>209494.97031956166</v>
      </c>
      <c r="K29" s="382">
        <v>175458.2570814176</v>
      </c>
      <c r="L29" s="382">
        <v>235479.17773347176</v>
      </c>
      <c r="M29" s="382">
        <v>173505.12815041249</v>
      </c>
      <c r="N29" s="382">
        <v>234597.36174727563</v>
      </c>
      <c r="O29" s="382">
        <v>103773.44163573816</v>
      </c>
      <c r="P29" s="382">
        <f t="shared" si="4"/>
        <v>2360057.6209999006</v>
      </c>
    </row>
    <row r="30" spans="1:17" x14ac:dyDescent="0.3">
      <c r="A30" s="1179">
        <f t="shared" si="1"/>
        <v>25</v>
      </c>
      <c r="B30" s="1185" t="s">
        <v>134</v>
      </c>
      <c r="C30" s="1186"/>
      <c r="D30" s="382">
        <v>1125628.6066757529</v>
      </c>
      <c r="E30" s="382">
        <v>72523.758054000005</v>
      </c>
      <c r="F30" s="382">
        <v>443691.31609895255</v>
      </c>
      <c r="G30" s="382">
        <v>272971.18511028378</v>
      </c>
      <c r="H30" s="382">
        <v>200078.54366942224</v>
      </c>
      <c r="I30" s="382">
        <v>300731.45668935415</v>
      </c>
      <c r="J30" s="382">
        <v>354722.86997711216</v>
      </c>
      <c r="K30" s="382">
        <v>308588.20514371234</v>
      </c>
      <c r="L30" s="382">
        <v>318855.49858901912</v>
      </c>
      <c r="M30" s="382">
        <v>241494.69645627434</v>
      </c>
      <c r="N30" s="382">
        <v>213709.62379750016</v>
      </c>
      <c r="O30" s="382">
        <v>227031.29710991244</v>
      </c>
      <c r="P30" s="382">
        <f t="shared" si="4"/>
        <v>4080027.0573712965</v>
      </c>
    </row>
    <row r="31" spans="1:17" ht="14.4" thickBot="1" x14ac:dyDescent="0.35">
      <c r="A31" s="1179">
        <f t="shared" si="1"/>
        <v>26</v>
      </c>
      <c r="B31" s="382"/>
      <c r="C31" s="1187" t="s">
        <v>115</v>
      </c>
      <c r="D31" s="1188">
        <f>SUM(D21:D30)</f>
        <v>23950685.675885607</v>
      </c>
      <c r="E31" s="1188">
        <f t="shared" ref="E31" si="5">SUM(E21:E30)</f>
        <v>23155745.215624642</v>
      </c>
      <c r="F31" s="1188">
        <f t="shared" ref="F31" si="6">SUM(F21:F30)</f>
        <v>22199354.358640116</v>
      </c>
      <c r="G31" s="1188">
        <f t="shared" ref="G31" si="7">SUM(G21:G30)</f>
        <v>23046625.583324105</v>
      </c>
      <c r="H31" s="1188">
        <f t="shared" ref="H31" si="8">SUM(H21:H30)</f>
        <v>21306937.29627087</v>
      </c>
      <c r="I31" s="1188">
        <f t="shared" ref="I31" si="9">SUM(I21:I30)</f>
        <v>24863576.691814434</v>
      </c>
      <c r="J31" s="1188">
        <f t="shared" ref="J31" si="10">SUM(J21:J30)</f>
        <v>26229929.687501725</v>
      </c>
      <c r="K31" s="1188">
        <f t="shared" ref="K31" si="11">SUM(K21:K30)</f>
        <v>26723110.675019652</v>
      </c>
      <c r="L31" s="1188">
        <f t="shared" ref="L31" si="12">SUM(L21:L30)</f>
        <v>26884570.624341831</v>
      </c>
      <c r="M31" s="1188">
        <f t="shared" ref="M31" si="13">SUM(M21:M30)</f>
        <v>24674965.651324198</v>
      </c>
      <c r="N31" s="1188">
        <f t="shared" ref="N31" si="14">SUM(N21:N30)</f>
        <v>22265378.256094582</v>
      </c>
      <c r="O31" s="1188">
        <f t="shared" ref="O31" si="15">SUM(O21:O30)</f>
        <v>21981151.58531601</v>
      </c>
      <c r="P31" s="1188">
        <f t="shared" ref="P31" si="16">SUM(P21:P30)</f>
        <v>287282031.30115777</v>
      </c>
    </row>
    <row r="32" spans="1:17" ht="14.4" thickTop="1" x14ac:dyDescent="0.3">
      <c r="A32" s="1179">
        <f t="shared" si="1"/>
        <v>27</v>
      </c>
    </row>
    <row r="33" spans="1:16" x14ac:dyDescent="0.3">
      <c r="A33" s="1179">
        <f t="shared" si="1"/>
        <v>28</v>
      </c>
      <c r="B33" s="1183" t="s">
        <v>413</v>
      </c>
    </row>
    <row r="34" spans="1:16" x14ac:dyDescent="0.3">
      <c r="A34" s="1179">
        <f t="shared" si="1"/>
        <v>29</v>
      </c>
      <c r="B34" s="1185" t="s">
        <v>130</v>
      </c>
      <c r="C34" s="1186" t="str">
        <f>"Line "&amp;A8&amp;" + "&amp;A21</f>
        <v>Line 3 + 16</v>
      </c>
      <c r="D34" s="1189">
        <f t="shared" ref="D34:O34" si="17">D8+D21</f>
        <v>135101427.01179853</v>
      </c>
      <c r="E34" s="1189">
        <f t="shared" si="17"/>
        <v>109846875.11653109</v>
      </c>
      <c r="F34" s="1189">
        <f t="shared" si="17"/>
        <v>87511458.892286614</v>
      </c>
      <c r="G34" s="1189">
        <f t="shared" si="17"/>
        <v>104035918.49004906</v>
      </c>
      <c r="H34" s="1189">
        <f t="shared" si="17"/>
        <v>117420430.18211143</v>
      </c>
      <c r="I34" s="1189">
        <f t="shared" si="17"/>
        <v>147012198.47338167</v>
      </c>
      <c r="J34" s="1189">
        <f t="shared" si="17"/>
        <v>168117679.55585623</v>
      </c>
      <c r="K34" s="1189">
        <f t="shared" si="17"/>
        <v>166754080.03933895</v>
      </c>
      <c r="L34" s="1189">
        <f t="shared" si="17"/>
        <v>169932622.56667265</v>
      </c>
      <c r="M34" s="1189">
        <f t="shared" si="17"/>
        <v>142675963.23102093</v>
      </c>
      <c r="N34" s="1189">
        <f t="shared" si="17"/>
        <v>109174319.29750587</v>
      </c>
      <c r="O34" s="1189">
        <f t="shared" si="17"/>
        <v>115945632.92774393</v>
      </c>
      <c r="P34" s="382">
        <f>SUM(D34:O34)</f>
        <v>1573528605.7842968</v>
      </c>
    </row>
    <row r="35" spans="1:16" x14ac:dyDescent="0.3">
      <c r="A35" s="1179">
        <f t="shared" si="1"/>
        <v>30</v>
      </c>
      <c r="B35" s="1185" t="s">
        <v>131</v>
      </c>
      <c r="C35" s="1186" t="str">
        <f t="shared" ref="C35:C43" si="18">"Line "&amp;A9&amp;" + "&amp;A22</f>
        <v>Line 4 + 17</v>
      </c>
      <c r="D35" s="1189">
        <f t="shared" ref="D35:O35" si="19">D9+D22</f>
        <v>12511352.767159039</v>
      </c>
      <c r="E35" s="1189">
        <f t="shared" si="19"/>
        <v>11058638.27380486</v>
      </c>
      <c r="F35" s="1189">
        <f t="shared" si="19"/>
        <v>9916451.6338930167</v>
      </c>
      <c r="G35" s="1189">
        <f t="shared" si="19"/>
        <v>11887584.928693565</v>
      </c>
      <c r="H35" s="1189">
        <f t="shared" si="19"/>
        <v>13677756.545275975</v>
      </c>
      <c r="I35" s="1189">
        <f t="shared" si="19"/>
        <v>15454040.25111869</v>
      </c>
      <c r="J35" s="1189">
        <f t="shared" si="19"/>
        <v>16526423.477550197</v>
      </c>
      <c r="K35" s="1189">
        <f t="shared" si="19"/>
        <v>17195443.997373294</v>
      </c>
      <c r="L35" s="1189">
        <f t="shared" si="19"/>
        <v>16652596.995252492</v>
      </c>
      <c r="M35" s="1189">
        <f t="shared" si="19"/>
        <v>14732862.678457012</v>
      </c>
      <c r="N35" s="1189">
        <f t="shared" si="19"/>
        <v>13049457.226701405</v>
      </c>
      <c r="O35" s="1189">
        <f t="shared" si="19"/>
        <v>10958520.753119286</v>
      </c>
      <c r="P35" s="382">
        <f t="shared" ref="P35:P43" si="20">SUM(D35:O35)</f>
        <v>163621129.52839884</v>
      </c>
    </row>
    <row r="36" spans="1:16" x14ac:dyDescent="0.3">
      <c r="A36" s="1179">
        <f t="shared" si="1"/>
        <v>31</v>
      </c>
      <c r="B36" s="1185" t="s">
        <v>132</v>
      </c>
      <c r="C36" s="1186" t="str">
        <f t="shared" si="18"/>
        <v>Line 5 + 18</v>
      </c>
      <c r="D36" s="1189">
        <f t="shared" ref="D36:O36" si="21">D10+D23</f>
        <v>551003.39659761824</v>
      </c>
      <c r="E36" s="1189">
        <f t="shared" si="21"/>
        <v>453908.81900634122</v>
      </c>
      <c r="F36" s="1189">
        <f t="shared" si="21"/>
        <v>387283.12725483661</v>
      </c>
      <c r="G36" s="1189">
        <f t="shared" si="21"/>
        <v>530924.58464349445</v>
      </c>
      <c r="H36" s="1189">
        <f t="shared" si="21"/>
        <v>491440.58388780383</v>
      </c>
      <c r="I36" s="1189">
        <f t="shared" si="21"/>
        <v>506364.68378078059</v>
      </c>
      <c r="J36" s="1189">
        <f t="shared" si="21"/>
        <v>514262.70458790066</v>
      </c>
      <c r="K36" s="1189">
        <f t="shared" si="21"/>
        <v>510207.45559835783</v>
      </c>
      <c r="L36" s="1189">
        <f t="shared" si="21"/>
        <v>511692.5112273327</v>
      </c>
      <c r="M36" s="1189">
        <f t="shared" si="21"/>
        <v>523689.35041073099</v>
      </c>
      <c r="N36" s="1189">
        <f t="shared" si="21"/>
        <v>491908.75918289449</v>
      </c>
      <c r="O36" s="1189">
        <f t="shared" si="21"/>
        <v>459094.48062144913</v>
      </c>
      <c r="P36" s="382">
        <f t="shared" si="20"/>
        <v>5931780.4567995397</v>
      </c>
    </row>
    <row r="37" spans="1:16" x14ac:dyDescent="0.3">
      <c r="A37" s="1179">
        <f t="shared" si="1"/>
        <v>32</v>
      </c>
      <c r="B37" s="1185" t="s">
        <v>260</v>
      </c>
      <c r="C37" s="1186" t="str">
        <f t="shared" si="18"/>
        <v>Line 6 + 19</v>
      </c>
      <c r="D37" s="1189">
        <f t="shared" ref="D37:O37" si="22">D11+D24</f>
        <v>47869892.90853247</v>
      </c>
      <c r="E37" s="1189">
        <f t="shared" si="22"/>
        <v>46157954.177943327</v>
      </c>
      <c r="F37" s="1189">
        <f t="shared" si="22"/>
        <v>46312810.406410068</v>
      </c>
      <c r="G37" s="1189">
        <f t="shared" si="22"/>
        <v>48100988.4123431</v>
      </c>
      <c r="H37" s="1189">
        <f t="shared" si="22"/>
        <v>47536621.261879884</v>
      </c>
      <c r="I37" s="1189">
        <f t="shared" si="22"/>
        <v>54599521.461452946</v>
      </c>
      <c r="J37" s="1189">
        <f t="shared" si="22"/>
        <v>58174496.977858514</v>
      </c>
      <c r="K37" s="1189">
        <f t="shared" si="22"/>
        <v>58598160.437747225</v>
      </c>
      <c r="L37" s="1189">
        <f t="shared" si="22"/>
        <v>58749184.044411406</v>
      </c>
      <c r="M37" s="1189">
        <f t="shared" si="22"/>
        <v>54393142.190223306</v>
      </c>
      <c r="N37" s="1189">
        <f t="shared" si="22"/>
        <v>49687942.371410683</v>
      </c>
      <c r="O37" s="1189">
        <f t="shared" si="22"/>
        <v>45770073.783359021</v>
      </c>
      <c r="P37" s="382">
        <f t="shared" si="20"/>
        <v>615950788.43357205</v>
      </c>
    </row>
    <row r="38" spans="1:16" x14ac:dyDescent="0.3">
      <c r="A38" s="1179">
        <f t="shared" si="1"/>
        <v>33</v>
      </c>
      <c r="B38" s="1185" t="s">
        <v>263</v>
      </c>
      <c r="C38" s="1186" t="str">
        <f t="shared" si="18"/>
        <v>Line 7 + 20</v>
      </c>
      <c r="D38" s="1189">
        <f t="shared" ref="D38:O38" si="23">D12+D25</f>
        <v>123136.42483190919</v>
      </c>
      <c r="E38" s="1189">
        <f t="shared" si="23"/>
        <v>252994.98969160393</v>
      </c>
      <c r="F38" s="1189">
        <f t="shared" si="23"/>
        <v>-44068.990273607458</v>
      </c>
      <c r="G38" s="1189">
        <f t="shared" si="23"/>
        <v>240067.2539931651</v>
      </c>
      <c r="H38" s="1189">
        <f t="shared" si="23"/>
        <v>339906.00593378645</v>
      </c>
      <c r="I38" s="1189">
        <f t="shared" si="23"/>
        <v>145931.39293837352</v>
      </c>
      <c r="J38" s="1189">
        <f t="shared" si="23"/>
        <v>154111.72417962376</v>
      </c>
      <c r="K38" s="1189">
        <f t="shared" si="23"/>
        <v>119528.92257032412</v>
      </c>
      <c r="L38" s="1189">
        <f t="shared" si="23"/>
        <v>185794.00707056237</v>
      </c>
      <c r="M38" s="1189">
        <f t="shared" si="23"/>
        <v>153384.57799292606</v>
      </c>
      <c r="N38" s="1189">
        <f t="shared" si="23"/>
        <v>165111.4068725291</v>
      </c>
      <c r="O38" s="1189">
        <f t="shared" si="23"/>
        <v>146429.77854659763</v>
      </c>
      <c r="P38" s="382">
        <f t="shared" si="20"/>
        <v>1982327.4943477935</v>
      </c>
    </row>
    <row r="39" spans="1:16" x14ac:dyDescent="0.3">
      <c r="A39" s="1179">
        <f t="shared" si="1"/>
        <v>34</v>
      </c>
      <c r="B39" s="1185" t="s">
        <v>261</v>
      </c>
      <c r="C39" s="1186" t="str">
        <f t="shared" si="18"/>
        <v>Line 8 + 21</v>
      </c>
      <c r="D39" s="1189">
        <f t="shared" ref="D39:O39" si="24">D13+D26</f>
        <v>5056672.5555142425</v>
      </c>
      <c r="E39" s="1189">
        <f t="shared" si="24"/>
        <v>6330554.1533742659</v>
      </c>
      <c r="F39" s="1189">
        <f t="shared" si="24"/>
        <v>6222360.1593803084</v>
      </c>
      <c r="G39" s="1189">
        <f t="shared" si="24"/>
        <v>6239311.1717106281</v>
      </c>
      <c r="H39" s="1189">
        <f t="shared" si="24"/>
        <v>5409068.1077206628</v>
      </c>
      <c r="I39" s="1189">
        <f t="shared" si="24"/>
        <v>5761858.9917003503</v>
      </c>
      <c r="J39" s="1189">
        <f t="shared" si="24"/>
        <v>5640902.3765106294</v>
      </c>
      <c r="K39" s="1189">
        <f t="shared" si="24"/>
        <v>5822605.2313428354</v>
      </c>
      <c r="L39" s="1189">
        <f t="shared" si="24"/>
        <v>6127038.1543772109</v>
      </c>
      <c r="M39" s="1189">
        <f t="shared" si="24"/>
        <v>5727171.7572797975</v>
      </c>
      <c r="N39" s="1189">
        <f t="shared" si="24"/>
        <v>4395579.0889155278</v>
      </c>
      <c r="O39" s="1189">
        <f t="shared" si="24"/>
        <v>6605213.6594137019</v>
      </c>
      <c r="P39" s="382">
        <f t="shared" si="20"/>
        <v>69338335.407240152</v>
      </c>
    </row>
    <row r="40" spans="1:16" x14ac:dyDescent="0.3">
      <c r="A40" s="1179">
        <f t="shared" si="1"/>
        <v>35</v>
      </c>
      <c r="B40" s="1185" t="s">
        <v>262</v>
      </c>
      <c r="C40" s="1186" t="str">
        <f t="shared" si="18"/>
        <v>Line 9 + 22</v>
      </c>
      <c r="D40" s="1189">
        <f t="shared" ref="D40:O40" si="25">D14+D27</f>
        <v>979236.51399652264</v>
      </c>
      <c r="E40" s="1189">
        <f t="shared" si="25"/>
        <v>871084.95966218458</v>
      </c>
      <c r="F40" s="1189">
        <f t="shared" si="25"/>
        <v>684188.12114770582</v>
      </c>
      <c r="G40" s="1189">
        <f t="shared" si="25"/>
        <v>824534.16665894038</v>
      </c>
      <c r="H40" s="1189">
        <f t="shared" si="25"/>
        <v>892620.56426632369</v>
      </c>
      <c r="I40" s="1189">
        <f t="shared" si="25"/>
        <v>800579.08209522092</v>
      </c>
      <c r="J40" s="1189">
        <f t="shared" si="25"/>
        <v>751452.62712459441</v>
      </c>
      <c r="K40" s="1189">
        <f t="shared" si="25"/>
        <v>821355.88417917106</v>
      </c>
      <c r="L40" s="1189">
        <f t="shared" si="25"/>
        <v>796789.36903404596</v>
      </c>
      <c r="M40" s="1189">
        <f t="shared" si="25"/>
        <v>864997.95529033756</v>
      </c>
      <c r="N40" s="1189">
        <f t="shared" si="25"/>
        <v>879676.26490350615</v>
      </c>
      <c r="O40" s="1189">
        <f t="shared" si="25"/>
        <v>743534.04434693931</v>
      </c>
      <c r="P40" s="382">
        <f t="shared" si="20"/>
        <v>9910049.5527054928</v>
      </c>
    </row>
    <row r="41" spans="1:16" x14ac:dyDescent="0.3">
      <c r="A41" s="1179">
        <f t="shared" si="1"/>
        <v>36</v>
      </c>
      <c r="B41" s="1185" t="s">
        <v>133</v>
      </c>
      <c r="C41" s="1186" t="str">
        <f t="shared" si="18"/>
        <v>Line 10 + 23</v>
      </c>
      <c r="D41" s="1189">
        <f t="shared" ref="D41:O41" si="26">D15+D28</f>
        <v>657231.21078395064</v>
      </c>
      <c r="E41" s="1189">
        <f t="shared" si="26"/>
        <v>461599.16174466338</v>
      </c>
      <c r="F41" s="1189">
        <f t="shared" si="26"/>
        <v>173025.50423537995</v>
      </c>
      <c r="G41" s="1189">
        <f t="shared" si="26"/>
        <v>361395.59963351407</v>
      </c>
      <c r="H41" s="1189">
        <f t="shared" si="26"/>
        <v>185966.64407026899</v>
      </c>
      <c r="I41" s="1189">
        <f t="shared" si="26"/>
        <v>171350.92401538914</v>
      </c>
      <c r="J41" s="1189">
        <f t="shared" si="26"/>
        <v>283507.80175386777</v>
      </c>
      <c r="K41" s="1189">
        <f t="shared" si="26"/>
        <v>247523.74073950198</v>
      </c>
      <c r="L41" s="1189">
        <f t="shared" si="26"/>
        <v>409264.68082909653</v>
      </c>
      <c r="M41" s="1189">
        <f t="shared" si="26"/>
        <v>278780.29262503737</v>
      </c>
      <c r="N41" s="1189">
        <f t="shared" si="26"/>
        <v>222773.12493144075</v>
      </c>
      <c r="O41" s="1189">
        <f t="shared" si="26"/>
        <v>266789.6382533274</v>
      </c>
      <c r="P41" s="382">
        <f t="shared" si="20"/>
        <v>3719208.3236154378</v>
      </c>
    </row>
    <row r="42" spans="1:16" x14ac:dyDescent="0.3">
      <c r="A42" s="1179">
        <f t="shared" si="1"/>
        <v>37</v>
      </c>
      <c r="B42" s="1185" t="s">
        <v>135</v>
      </c>
      <c r="C42" s="1186" t="str">
        <f t="shared" si="18"/>
        <v>Line 11 + 24</v>
      </c>
      <c r="D42" s="1189">
        <f t="shared" ref="D42:O42" si="27">D16+D29</f>
        <v>482860.03371109592</v>
      </c>
      <c r="E42" s="1189">
        <f t="shared" si="27"/>
        <v>271171.96681462036</v>
      </c>
      <c r="F42" s="1189">
        <f t="shared" si="27"/>
        <v>208533.83528510758</v>
      </c>
      <c r="G42" s="1189">
        <f t="shared" si="27"/>
        <v>211470.83991444879</v>
      </c>
      <c r="H42" s="1189">
        <f t="shared" si="27"/>
        <v>202903.70770100469</v>
      </c>
      <c r="I42" s="1189">
        <f t="shared" si="27"/>
        <v>238860.56074041934</v>
      </c>
      <c r="J42" s="1189">
        <f t="shared" si="27"/>
        <v>271351.76683986507</v>
      </c>
      <c r="K42" s="1189">
        <f t="shared" si="27"/>
        <v>223332.98408156965</v>
      </c>
      <c r="L42" s="1189">
        <f t="shared" si="27"/>
        <v>325639.59668400325</v>
      </c>
      <c r="M42" s="1189">
        <f t="shared" si="27"/>
        <v>266806.22802996868</v>
      </c>
      <c r="N42" s="1189">
        <f t="shared" si="27"/>
        <v>283377.55804114393</v>
      </c>
      <c r="O42" s="1189">
        <f t="shared" si="27"/>
        <v>118290.96655297572</v>
      </c>
      <c r="P42" s="382">
        <f t="shared" si="20"/>
        <v>3104600.0443962235</v>
      </c>
    </row>
    <row r="43" spans="1:16" x14ac:dyDescent="0.3">
      <c r="A43" s="1179">
        <f t="shared" si="1"/>
        <v>38</v>
      </c>
      <c r="B43" s="1185" t="s">
        <v>134</v>
      </c>
      <c r="C43" s="1186" t="str">
        <f t="shared" si="18"/>
        <v>Line 12 + 25</v>
      </c>
      <c r="D43" s="1189">
        <f t="shared" ref="D43:O43" si="28">D17+D30</f>
        <v>1694929.1322652586</v>
      </c>
      <c r="E43" s="1189">
        <f t="shared" si="28"/>
        <v>72523.758054000005</v>
      </c>
      <c r="F43" s="1189">
        <f t="shared" si="28"/>
        <v>630975.57667280443</v>
      </c>
      <c r="G43" s="1189">
        <f t="shared" si="28"/>
        <v>410846.24782523001</v>
      </c>
      <c r="H43" s="1189">
        <f t="shared" si="28"/>
        <v>303293.81848706317</v>
      </c>
      <c r="I43" s="1189">
        <f t="shared" si="28"/>
        <v>449787.87292626314</v>
      </c>
      <c r="J43" s="1189">
        <f t="shared" si="28"/>
        <v>495606.61167264835</v>
      </c>
      <c r="K43" s="1189">
        <f t="shared" si="28"/>
        <v>429857.75143049529</v>
      </c>
      <c r="L43" s="1189">
        <f t="shared" si="28"/>
        <v>452592.02060983458</v>
      </c>
      <c r="M43" s="1189">
        <f t="shared" si="28"/>
        <v>399673.77246323996</v>
      </c>
      <c r="N43" s="1189">
        <f t="shared" si="28"/>
        <v>339337.59036062576</v>
      </c>
      <c r="O43" s="1189">
        <f t="shared" si="28"/>
        <v>320909.37890902662</v>
      </c>
      <c r="P43" s="382">
        <f t="shared" si="20"/>
        <v>6000333.5316764889</v>
      </c>
    </row>
    <row r="44" spans="1:16" ht="14.4" thickBot="1" x14ac:dyDescent="0.35">
      <c r="A44" s="1179">
        <f t="shared" si="1"/>
        <v>39</v>
      </c>
      <c r="C44" s="1190" t="s">
        <v>115</v>
      </c>
      <c r="D44" s="1188">
        <f>SUM(D34:D43)</f>
        <v>205027741.95519066</v>
      </c>
      <c r="E44" s="1188">
        <f t="shared" ref="E44" si="29">SUM(E34:E43)</f>
        <v>175777305.37662694</v>
      </c>
      <c r="F44" s="1188">
        <f t="shared" ref="F44" si="30">SUM(F34:F43)</f>
        <v>152003018.26629224</v>
      </c>
      <c r="G44" s="1188">
        <f t="shared" ref="G44" si="31">SUM(G34:G43)</f>
        <v>172843041.69546515</v>
      </c>
      <c r="H44" s="1188">
        <f t="shared" ref="H44" si="32">SUM(H34:H43)</f>
        <v>186460007.42133421</v>
      </c>
      <c r="I44" s="1188">
        <f t="shared" ref="I44" si="33">SUM(I34:I43)</f>
        <v>225140493.69415015</v>
      </c>
      <c r="J44" s="1188">
        <f t="shared" ref="J44" si="34">SUM(J34:J43)</f>
        <v>250929795.62393409</v>
      </c>
      <c r="K44" s="1188">
        <f t="shared" ref="K44" si="35">SUM(K34:K43)</f>
        <v>250722096.44440168</v>
      </c>
      <c r="L44" s="1188">
        <f t="shared" ref="L44" si="36">SUM(L34:L43)</f>
        <v>254143213.94616869</v>
      </c>
      <c r="M44" s="1188">
        <f t="shared" ref="M44" si="37">SUM(M34:M43)</f>
        <v>220016472.03379327</v>
      </c>
      <c r="N44" s="1188">
        <f t="shared" ref="N44" si="38">SUM(N34:N43)</f>
        <v>178689482.68882567</v>
      </c>
      <c r="O44" s="1188">
        <f t="shared" ref="O44" si="39">SUM(O34:O43)</f>
        <v>181334489.41086623</v>
      </c>
      <c r="P44" s="1188">
        <f t="shared" ref="P44" si="40">SUM(P34:P43)</f>
        <v>2453087158.5570478</v>
      </c>
    </row>
    <row r="45" spans="1:16" ht="14.4" thickTop="1" x14ac:dyDescent="0.3">
      <c r="A45" s="1179">
        <f t="shared" si="1"/>
        <v>40</v>
      </c>
      <c r="D45" s="1189"/>
    </row>
    <row r="46" spans="1:16" x14ac:dyDescent="0.3">
      <c r="A46" s="1179">
        <f t="shared" si="1"/>
        <v>41</v>
      </c>
      <c r="B46" s="1183" t="s">
        <v>414</v>
      </c>
      <c r="C46" s="382"/>
      <c r="D46" s="1189"/>
      <c r="E46" s="1182"/>
      <c r="F46" s="1182"/>
      <c r="G46" s="1182"/>
      <c r="H46" s="1182"/>
      <c r="I46" s="1182"/>
      <c r="J46" s="1182"/>
      <c r="K46" s="1182"/>
      <c r="L46" s="1182"/>
      <c r="M46" s="1182"/>
      <c r="N46" s="1182"/>
      <c r="O46" s="1182"/>
      <c r="P46" s="1182"/>
    </row>
    <row r="47" spans="1:16" x14ac:dyDescent="0.3">
      <c r="A47" s="1179">
        <f t="shared" si="1"/>
        <v>42</v>
      </c>
      <c r="B47" s="1185" t="s">
        <v>130</v>
      </c>
      <c r="C47" s="505"/>
      <c r="D47" s="1184">
        <v>1652691.161558755</v>
      </c>
      <c r="E47" s="1184">
        <v>1344762.3293742277</v>
      </c>
      <c r="F47" s="1184">
        <v>1251829.0577750336</v>
      </c>
      <c r="G47" s="1184">
        <v>1482882.3477451913</v>
      </c>
      <c r="H47" s="1184">
        <v>1665617.373088988</v>
      </c>
      <c r="I47" s="1184">
        <v>2056171.9207446165</v>
      </c>
      <c r="J47" s="1184">
        <v>2340448.6968890908</v>
      </c>
      <c r="K47" s="1184">
        <v>2325045.902874385</v>
      </c>
      <c r="L47" s="1184">
        <v>2375556.5955075254</v>
      </c>
      <c r="M47" s="1184">
        <v>2023552.1059370602</v>
      </c>
      <c r="N47" s="1184">
        <v>1556388.1185058262</v>
      </c>
      <c r="O47" s="1184">
        <v>1424387.3329478686</v>
      </c>
      <c r="P47" s="382">
        <f>SUM(D47:O47)</f>
        <v>21499332.942948569</v>
      </c>
    </row>
    <row r="48" spans="1:16" x14ac:dyDescent="0.3">
      <c r="A48" s="1179">
        <f t="shared" si="1"/>
        <v>43</v>
      </c>
      <c r="B48" s="1185" t="s">
        <v>131</v>
      </c>
      <c r="C48" s="505"/>
      <c r="D48" s="1184">
        <v>169505.9247585694</v>
      </c>
      <c r="E48" s="1184">
        <v>148672.06719904652</v>
      </c>
      <c r="F48" s="1184">
        <v>133688.76003518543</v>
      </c>
      <c r="G48" s="1184">
        <v>160993.02798364978</v>
      </c>
      <c r="H48" s="1184">
        <v>186386.8497757061</v>
      </c>
      <c r="I48" s="1184">
        <v>210134.19620880624</v>
      </c>
      <c r="J48" s="1184">
        <v>224735.5826566105</v>
      </c>
      <c r="K48" s="1184">
        <v>233764.0687819439</v>
      </c>
      <c r="L48" s="1184">
        <v>226363.31122512335</v>
      </c>
      <c r="M48" s="1184">
        <v>200226.50968715033</v>
      </c>
      <c r="N48" s="1184">
        <v>177317.51133749253</v>
      </c>
      <c r="O48" s="1184">
        <v>148362.25251172509</v>
      </c>
      <c r="P48" s="382">
        <f t="shared" ref="P48:P56" si="41">SUM(D48:O48)</f>
        <v>2220150.0621610098</v>
      </c>
    </row>
    <row r="49" spans="1:16" x14ac:dyDescent="0.3">
      <c r="A49" s="1179">
        <f t="shared" si="1"/>
        <v>44</v>
      </c>
      <c r="B49" s="1185" t="s">
        <v>132</v>
      </c>
      <c r="C49" s="505"/>
      <c r="D49" s="1184">
        <v>19490.746253895231</v>
      </c>
      <c r="E49" s="1184">
        <v>16056.201592017729</v>
      </c>
      <c r="F49" s="1184">
        <v>13699.438530415162</v>
      </c>
      <c r="G49" s="1184">
        <v>18780.494681411197</v>
      </c>
      <c r="H49" s="1184">
        <v>17383.819734269684</v>
      </c>
      <c r="I49" s="1184">
        <v>17911.732712443601</v>
      </c>
      <c r="J49" s="1184">
        <v>18191.110880364366</v>
      </c>
      <c r="K49" s="1184">
        <v>18047.663799022204</v>
      </c>
      <c r="L49" s="1184">
        <v>18100.194949675722</v>
      </c>
      <c r="M49" s="1184">
        <v>18524.561387008525</v>
      </c>
      <c r="N49" s="1184">
        <v>17400.380586589832</v>
      </c>
      <c r="O49" s="1184">
        <v>16239.634970691513</v>
      </c>
      <c r="P49" s="382">
        <f t="shared" si="41"/>
        <v>209825.98007780476</v>
      </c>
    </row>
    <row r="50" spans="1:16" x14ac:dyDescent="0.3">
      <c r="A50" s="1179">
        <f t="shared" si="1"/>
        <v>45</v>
      </c>
      <c r="B50" s="1185" t="s">
        <v>260</v>
      </c>
      <c r="C50" s="505"/>
      <c r="D50" s="1184">
        <v>947428.64765716752</v>
      </c>
      <c r="E50" s="1184">
        <v>902804.69330918684</v>
      </c>
      <c r="F50" s="1184">
        <v>960967.55333741556</v>
      </c>
      <c r="G50" s="1184">
        <v>1032928.7972169857</v>
      </c>
      <c r="H50" s="1184">
        <v>1088415.2650213474</v>
      </c>
      <c r="I50" s="1184">
        <v>1204938.881180888</v>
      </c>
      <c r="J50" s="1184">
        <v>1291274.2368075866</v>
      </c>
      <c r="K50" s="1184">
        <v>1292079.4787928686</v>
      </c>
      <c r="L50" s="1184">
        <v>1300076.9620027153</v>
      </c>
      <c r="M50" s="1184">
        <v>1208016.871290447</v>
      </c>
      <c r="N50" s="1184">
        <v>1102196.3676324345</v>
      </c>
      <c r="O50" s="1184">
        <v>970963.84499389667</v>
      </c>
      <c r="P50" s="382">
        <f t="shared" si="41"/>
        <v>13302091.599242939</v>
      </c>
    </row>
    <row r="51" spans="1:16" x14ac:dyDescent="0.3">
      <c r="A51" s="1179">
        <f t="shared" si="1"/>
        <v>46</v>
      </c>
      <c r="B51" s="1185" t="s">
        <v>263</v>
      </c>
      <c r="C51" s="505"/>
      <c r="D51" s="1184">
        <v>6136.3507739031347</v>
      </c>
      <c r="E51" s="1184">
        <v>8790.8051885668792</v>
      </c>
      <c r="F51" s="1184">
        <v>498.00651667700629</v>
      </c>
      <c r="G51" s="1184">
        <v>3253.2369443920552</v>
      </c>
      <c r="H51" s="1184">
        <v>11208.628615878904</v>
      </c>
      <c r="I51" s="1184">
        <v>5085.5015313054764</v>
      </c>
      <c r="J51" s="1184">
        <v>5378.7929888564013</v>
      </c>
      <c r="K51" s="1184">
        <v>4158.1486368973056</v>
      </c>
      <c r="L51" s="1184">
        <v>6469.7799099497943</v>
      </c>
      <c r="M51" s="1184">
        <v>5339.4414033366093</v>
      </c>
      <c r="N51" s="1184">
        <v>5728.4723026754509</v>
      </c>
      <c r="O51" s="1184">
        <v>4929.7922136809329</v>
      </c>
      <c r="P51" s="382">
        <f t="shared" si="41"/>
        <v>66976.957026119955</v>
      </c>
    </row>
    <row r="52" spans="1:16" x14ac:dyDescent="0.3">
      <c r="A52" s="1179">
        <f t="shared" si="1"/>
        <v>47</v>
      </c>
      <c r="B52" s="1185" t="s">
        <v>261</v>
      </c>
      <c r="C52" s="505"/>
      <c r="D52" s="1184">
        <v>178347.5797289061</v>
      </c>
      <c r="E52" s="1184">
        <v>203805.74258766201</v>
      </c>
      <c r="F52" s="1184">
        <v>205814.90061709107</v>
      </c>
      <c r="G52" s="1184">
        <v>225356.73355261819</v>
      </c>
      <c r="H52" s="1184">
        <v>219164.2553266859</v>
      </c>
      <c r="I52" s="1184">
        <v>225459.76142986666</v>
      </c>
      <c r="J52" s="1184">
        <v>222409.89278144451</v>
      </c>
      <c r="K52" s="1184">
        <v>216827.30907270912</v>
      </c>
      <c r="L52" s="1184">
        <v>237104.31513025222</v>
      </c>
      <c r="M52" s="1184">
        <v>220397.11207727372</v>
      </c>
      <c r="N52" s="1184">
        <v>169650.74160574231</v>
      </c>
      <c r="O52" s="1184">
        <v>245793.44742962718</v>
      </c>
      <c r="P52" s="382">
        <f t="shared" si="41"/>
        <v>2570131.7913398794</v>
      </c>
    </row>
    <row r="53" spans="1:16" x14ac:dyDescent="0.3">
      <c r="A53" s="1179">
        <f t="shared" si="1"/>
        <v>48</v>
      </c>
      <c r="B53" s="1185" t="s">
        <v>262</v>
      </c>
      <c r="C53" s="505"/>
      <c r="D53" s="1184">
        <v>33330.037916831941</v>
      </c>
      <c r="E53" s="1184">
        <v>29648.909450721054</v>
      </c>
      <c r="F53" s="1184">
        <v>23287.546669424974</v>
      </c>
      <c r="G53" s="1184">
        <v>28064.471295403007</v>
      </c>
      <c r="H53" s="1184">
        <v>30381.911649636615</v>
      </c>
      <c r="I53" s="1184">
        <v>27249.117838503098</v>
      </c>
      <c r="J53" s="1184">
        <v>25577.012495731597</v>
      </c>
      <c r="K53" s="1184">
        <v>27956.292858378863</v>
      </c>
      <c r="L53" s="1184">
        <v>27120.128285706123</v>
      </c>
      <c r="M53" s="1184">
        <v>29441.72754562075</v>
      </c>
      <c r="N53" s="1184">
        <v>29941.329642733355</v>
      </c>
      <c r="O53" s="1184">
        <v>25307.489596560219</v>
      </c>
      <c r="P53" s="382">
        <f t="shared" si="41"/>
        <v>337305.97524525167</v>
      </c>
    </row>
    <row r="54" spans="1:16" x14ac:dyDescent="0.3">
      <c r="A54" s="1179">
        <f t="shared" si="1"/>
        <v>49</v>
      </c>
      <c r="B54" s="1185" t="s">
        <v>133</v>
      </c>
      <c r="C54" s="505"/>
      <c r="D54" s="1184">
        <v>13308.792055064996</v>
      </c>
      <c r="E54" s="1184">
        <v>8244.8075436401123</v>
      </c>
      <c r="F54" s="1184">
        <v>312.8118750707938</v>
      </c>
      <c r="G54" s="1184">
        <v>7492.052129062623</v>
      </c>
      <c r="H54" s="1184">
        <v>2624.1391409707117</v>
      </c>
      <c r="I54" s="1184">
        <v>1771.2592979565095</v>
      </c>
      <c r="J54" s="1184">
        <v>4851.0065533695588</v>
      </c>
      <c r="K54" s="1184">
        <v>3564.9935909144638</v>
      </c>
      <c r="L54" s="1184">
        <v>8608.2708867629917</v>
      </c>
      <c r="M54" s="1184">
        <v>6392.2389030098448</v>
      </c>
      <c r="N54" s="1184">
        <v>4088.8462739615798</v>
      </c>
      <c r="O54" s="1184">
        <v>4564.6668187599926</v>
      </c>
      <c r="P54" s="382">
        <f t="shared" si="41"/>
        <v>65823.885068544172</v>
      </c>
    </row>
    <row r="55" spans="1:16" x14ac:dyDescent="0.3">
      <c r="A55" s="1179">
        <f t="shared" si="1"/>
        <v>50</v>
      </c>
      <c r="B55" s="1185" t="s">
        <v>135</v>
      </c>
      <c r="C55" s="505"/>
      <c r="D55" s="1184">
        <v>9164.980508905217</v>
      </c>
      <c r="E55" s="1184">
        <v>4069.276153625091</v>
      </c>
      <c r="F55" s="1184">
        <v>2743.1116713257411</v>
      </c>
      <c r="G55" s="1184">
        <v>4050.1920789256992</v>
      </c>
      <c r="H55" s="1184">
        <v>4389.9180638207135</v>
      </c>
      <c r="I55" s="1184">
        <v>4606.5798505982602</v>
      </c>
      <c r="J55" s="1184">
        <v>4626.5367629247112</v>
      </c>
      <c r="K55" s="1184">
        <v>3580.757442045779</v>
      </c>
      <c r="L55" s="1184">
        <v>6743.4868325004873</v>
      </c>
      <c r="M55" s="1184">
        <v>6978.3919132054034</v>
      </c>
      <c r="N55" s="1184">
        <v>3648.4813981950842</v>
      </c>
      <c r="O55" s="1184">
        <v>1085.8283408554641</v>
      </c>
      <c r="P55" s="382">
        <f t="shared" si="41"/>
        <v>55687.541016927651</v>
      </c>
    </row>
    <row r="56" spans="1:16" x14ac:dyDescent="0.3">
      <c r="A56" s="1179">
        <f t="shared" si="1"/>
        <v>51</v>
      </c>
      <c r="B56" s="1185" t="s">
        <v>134</v>
      </c>
      <c r="C56" s="505"/>
      <c r="D56" s="1184">
        <v>42390.210393857466</v>
      </c>
      <c r="E56" s="1184">
        <v>0</v>
      </c>
      <c r="F56" s="1184">
        <v>13945.216721805797</v>
      </c>
      <c r="G56" s="1184">
        <v>10266.199755394358</v>
      </c>
      <c r="H56" s="1184">
        <v>7685.4262708593378</v>
      </c>
      <c r="I56" s="1184">
        <v>11098.765170283619</v>
      </c>
      <c r="J56" s="1184">
        <v>10490.226485147896</v>
      </c>
      <c r="K56" s="1184">
        <v>9029.7502819644797</v>
      </c>
      <c r="L56" s="1184">
        <v>9958.0433373652613</v>
      </c>
      <c r="M56" s="1184">
        <v>11778.039911166465</v>
      </c>
      <c r="N56" s="1184">
        <v>9354.278969704068</v>
      </c>
      <c r="O56" s="1184">
        <v>6990.1773491522126</v>
      </c>
      <c r="P56" s="382">
        <f t="shared" si="41"/>
        <v>142986.33464670097</v>
      </c>
    </row>
    <row r="57" spans="1:16" ht="14.4" thickBot="1" x14ac:dyDescent="0.35">
      <c r="A57" s="1179">
        <f t="shared" si="1"/>
        <v>52</v>
      </c>
      <c r="B57" s="382"/>
      <c r="C57" s="382"/>
      <c r="D57" s="1188">
        <f>SUM(D47:D56)</f>
        <v>3071794.4316058564</v>
      </c>
      <c r="E57" s="1188">
        <f t="shared" ref="E57" si="42">SUM(E47:E56)</f>
        <v>2666854.8323986935</v>
      </c>
      <c r="F57" s="1188">
        <f t="shared" ref="F57" si="43">SUM(F47:F56)</f>
        <v>2606786.403749445</v>
      </c>
      <c r="G57" s="1188">
        <f t="shared" ref="G57" si="44">SUM(G47:G56)</f>
        <v>2974067.5533830337</v>
      </c>
      <c r="H57" s="1188">
        <f t="shared" ref="H57" si="45">SUM(H47:H56)</f>
        <v>3233257.5866881632</v>
      </c>
      <c r="I57" s="1188">
        <f t="shared" ref="I57" si="46">SUM(I47:I56)</f>
        <v>3764427.7159652682</v>
      </c>
      <c r="J57" s="1188">
        <f t="shared" ref="J57" si="47">SUM(J47:J56)</f>
        <v>4147983.0953011266</v>
      </c>
      <c r="K57" s="1188">
        <f t="shared" ref="K57" si="48">SUM(K47:K56)</f>
        <v>4134054.3661311301</v>
      </c>
      <c r="L57" s="1188">
        <f t="shared" ref="L57" si="49">SUM(L47:L56)</f>
        <v>4216101.0880675772</v>
      </c>
      <c r="M57" s="1188">
        <f t="shared" ref="M57" si="50">SUM(M47:M56)</f>
        <v>3730647.0000552791</v>
      </c>
      <c r="N57" s="1188">
        <f t="shared" ref="N57" si="51">SUM(N47:N56)</f>
        <v>3075714.5282553551</v>
      </c>
      <c r="O57" s="1188">
        <f t="shared" ref="O57" si="52">SUM(O47:O56)</f>
        <v>2848624.4671728178</v>
      </c>
      <c r="P57" s="1188">
        <f t="shared" ref="P57" si="53">SUM(P47:P56)</f>
        <v>40470313.068773746</v>
      </c>
    </row>
    <row r="58" spans="1:16" ht="14.4" thickTop="1" x14ac:dyDescent="0.3">
      <c r="A58" s="1179">
        <f t="shared" si="1"/>
        <v>53</v>
      </c>
    </row>
    <row r="59" spans="1:16" x14ac:dyDescent="0.3">
      <c r="A59" s="1179">
        <f t="shared" si="1"/>
        <v>54</v>
      </c>
      <c r="B59" s="1191" t="s">
        <v>415</v>
      </c>
    </row>
    <row r="60" spans="1:16" x14ac:dyDescent="0.3">
      <c r="A60" s="1179">
        <f t="shared" si="1"/>
        <v>55</v>
      </c>
      <c r="B60" s="1185" t="s">
        <v>130</v>
      </c>
      <c r="C60" s="1186" t="str">
        <f>"Line "&amp;A34&amp;" / "&amp;A47</f>
        <v>Line 29 / 42</v>
      </c>
      <c r="D60" s="1197">
        <f>SUM('MFR E-13c'!$H$26:$H$27)/'MFR E-13c'!$D$28</f>
        <v>93.852169978475033</v>
      </c>
      <c r="E60" s="1197">
        <f>SUM('MFR E-13c'!$H$26:$H$27)/'MFR E-13c'!$D$28</f>
        <v>93.852169978475033</v>
      </c>
      <c r="F60" s="1192">
        <f>SUM('MFR E-13c'!$H$31:$H$32)/'MFR E-13c'!$D$33</f>
        <v>89.136239592437107</v>
      </c>
      <c r="G60" s="1192">
        <f>SUM('MFR E-13c'!$H$31:$H$32)/'MFR E-13c'!$D$33</f>
        <v>89.136239592437107</v>
      </c>
      <c r="H60" s="1192">
        <f>SUM('MFR E-13c'!$H$31:$H$32)/'MFR E-13c'!$D$33</f>
        <v>89.136239592437107</v>
      </c>
      <c r="I60" s="1192">
        <f>SUM('MFR E-13c'!$H$31:$H$32)/'MFR E-13c'!$D$33</f>
        <v>89.136239592437107</v>
      </c>
      <c r="J60" s="1192">
        <f>SUM('MFR E-13c'!$H$31:$H$32)/'MFR E-13c'!$D$33</f>
        <v>89.136239592437107</v>
      </c>
      <c r="K60" s="1192">
        <f>SUM('MFR E-13c'!$H$31:$H$32)/'MFR E-13c'!$D$33</f>
        <v>89.136239592437107</v>
      </c>
      <c r="L60" s="1192">
        <f>SUM('MFR E-13c'!$H$31:$H$32)/'MFR E-13c'!$D$33</f>
        <v>89.136239592437107</v>
      </c>
      <c r="M60" s="1192">
        <f>SUM('MFR E-13c'!$H$31:$H$32)/'MFR E-13c'!$D$33</f>
        <v>89.136239592437107</v>
      </c>
      <c r="N60" s="1192">
        <f>SUM('MFR E-13c'!$H$31:$H$32)/'MFR E-13c'!$D$33</f>
        <v>89.136239592437107</v>
      </c>
      <c r="O60" s="1197">
        <f>SUM('MFR E-13c'!$H$26:$H$27)/'MFR E-13c'!$D$28</f>
        <v>93.852169978475033</v>
      </c>
      <c r="P60" s="1346"/>
    </row>
    <row r="61" spans="1:16" x14ac:dyDescent="0.3">
      <c r="A61" s="1179">
        <f t="shared" si="1"/>
        <v>56</v>
      </c>
      <c r="B61" s="1185" t="s">
        <v>131</v>
      </c>
      <c r="C61" s="1186" t="str">
        <f t="shared" ref="C61:C69" si="54">"Line "&amp;A35&amp;" / "&amp;A48</f>
        <v>Line 30 / 43</v>
      </c>
      <c r="D61" s="1192">
        <v>76.67720676245635</v>
      </c>
      <c r="E61" s="1192">
        <f>D61</f>
        <v>76.67720676245635</v>
      </c>
      <c r="F61" s="1192">
        <f t="shared" ref="F61:O61" si="55">E61</f>
        <v>76.67720676245635</v>
      </c>
      <c r="G61" s="1192">
        <f t="shared" si="55"/>
        <v>76.67720676245635</v>
      </c>
      <c r="H61" s="1192">
        <f t="shared" si="55"/>
        <v>76.67720676245635</v>
      </c>
      <c r="I61" s="1192">
        <f t="shared" si="55"/>
        <v>76.67720676245635</v>
      </c>
      <c r="J61" s="1192">
        <f t="shared" si="55"/>
        <v>76.67720676245635</v>
      </c>
      <c r="K61" s="1192">
        <f t="shared" si="55"/>
        <v>76.67720676245635</v>
      </c>
      <c r="L61" s="1192">
        <f t="shared" si="55"/>
        <v>76.67720676245635</v>
      </c>
      <c r="M61" s="1192">
        <f t="shared" si="55"/>
        <v>76.67720676245635</v>
      </c>
      <c r="N61" s="1192">
        <f t="shared" si="55"/>
        <v>76.67720676245635</v>
      </c>
      <c r="O61" s="1192">
        <f t="shared" si="55"/>
        <v>76.67720676245635</v>
      </c>
      <c r="P61" s="1192"/>
    </row>
    <row r="62" spans="1:16" x14ac:dyDescent="0.3">
      <c r="A62" s="1179">
        <f t="shared" si="1"/>
        <v>57</v>
      </c>
      <c r="B62" s="1185" t="s">
        <v>132</v>
      </c>
      <c r="C62" s="1186" t="str">
        <f t="shared" si="54"/>
        <v>Line 31 / 44</v>
      </c>
      <c r="D62" s="1192">
        <v>38.909999976993397</v>
      </c>
      <c r="E62" s="1192">
        <f t="shared" ref="E62:O62" si="56">D62</f>
        <v>38.909999976993397</v>
      </c>
      <c r="F62" s="1192">
        <f t="shared" si="56"/>
        <v>38.909999976993397</v>
      </c>
      <c r="G62" s="1192">
        <f t="shared" si="56"/>
        <v>38.909999976993397</v>
      </c>
      <c r="H62" s="1192">
        <f t="shared" si="56"/>
        <v>38.909999976993397</v>
      </c>
      <c r="I62" s="1192">
        <f t="shared" si="56"/>
        <v>38.909999976993397</v>
      </c>
      <c r="J62" s="1192">
        <f t="shared" si="56"/>
        <v>38.909999976993397</v>
      </c>
      <c r="K62" s="1192">
        <f t="shared" si="56"/>
        <v>38.909999976993397</v>
      </c>
      <c r="L62" s="1192">
        <f t="shared" si="56"/>
        <v>38.909999976993397</v>
      </c>
      <c r="M62" s="1192">
        <f t="shared" si="56"/>
        <v>38.909999976993397</v>
      </c>
      <c r="N62" s="1192">
        <f t="shared" si="56"/>
        <v>38.909999976993397</v>
      </c>
      <c r="O62" s="1192">
        <f t="shared" si="56"/>
        <v>38.909999976993397</v>
      </c>
      <c r="P62" s="1192"/>
    </row>
    <row r="63" spans="1:16" x14ac:dyDescent="0.3">
      <c r="A63" s="1179">
        <f t="shared" si="1"/>
        <v>58</v>
      </c>
      <c r="B63" s="1185" t="s">
        <v>260</v>
      </c>
      <c r="C63" s="1186" t="str">
        <f t="shared" si="54"/>
        <v>Line 32 / 45</v>
      </c>
      <c r="D63" s="1192">
        <v>62.543882428786596</v>
      </c>
      <c r="E63" s="1192">
        <f t="shared" ref="E63:O63" si="57">D63</f>
        <v>62.543882428786596</v>
      </c>
      <c r="F63" s="1192">
        <f t="shared" si="57"/>
        <v>62.543882428786596</v>
      </c>
      <c r="G63" s="1192">
        <f t="shared" si="57"/>
        <v>62.543882428786596</v>
      </c>
      <c r="H63" s="1192">
        <f t="shared" si="57"/>
        <v>62.543882428786596</v>
      </c>
      <c r="I63" s="1192">
        <f t="shared" si="57"/>
        <v>62.543882428786596</v>
      </c>
      <c r="J63" s="1192">
        <f t="shared" si="57"/>
        <v>62.543882428786596</v>
      </c>
      <c r="K63" s="1192">
        <f t="shared" si="57"/>
        <v>62.543882428786596</v>
      </c>
      <c r="L63" s="1192">
        <f t="shared" si="57"/>
        <v>62.543882428786596</v>
      </c>
      <c r="M63" s="1192">
        <f t="shared" si="57"/>
        <v>62.543882428786596</v>
      </c>
      <c r="N63" s="1192">
        <f t="shared" si="57"/>
        <v>62.543882428786596</v>
      </c>
      <c r="O63" s="1192">
        <f t="shared" si="57"/>
        <v>62.543882428786596</v>
      </c>
      <c r="P63" s="1192"/>
    </row>
    <row r="64" spans="1:16" x14ac:dyDescent="0.3">
      <c r="A64" s="1179">
        <f t="shared" si="1"/>
        <v>59</v>
      </c>
      <c r="B64" s="1185" t="s">
        <v>263</v>
      </c>
      <c r="C64" s="1186" t="str">
        <f t="shared" si="54"/>
        <v>Line 33 / 46</v>
      </c>
      <c r="D64" s="1192">
        <v>41.834134874967411</v>
      </c>
      <c r="E64" s="1192">
        <f t="shared" ref="E64:O64" si="58">D64</f>
        <v>41.834134874967411</v>
      </c>
      <c r="F64" s="1192">
        <f t="shared" si="58"/>
        <v>41.834134874967411</v>
      </c>
      <c r="G64" s="1192">
        <f t="shared" si="58"/>
        <v>41.834134874967411</v>
      </c>
      <c r="H64" s="1192">
        <f t="shared" si="58"/>
        <v>41.834134874967411</v>
      </c>
      <c r="I64" s="1192">
        <f t="shared" si="58"/>
        <v>41.834134874967411</v>
      </c>
      <c r="J64" s="1192">
        <f t="shared" si="58"/>
        <v>41.834134874967411</v>
      </c>
      <c r="K64" s="1192">
        <f t="shared" si="58"/>
        <v>41.834134874967411</v>
      </c>
      <c r="L64" s="1192">
        <f t="shared" si="58"/>
        <v>41.834134874967411</v>
      </c>
      <c r="M64" s="1192">
        <f t="shared" si="58"/>
        <v>41.834134874967411</v>
      </c>
      <c r="N64" s="1192">
        <f t="shared" si="58"/>
        <v>41.834134874967411</v>
      </c>
      <c r="O64" s="1192">
        <f t="shared" si="58"/>
        <v>41.834134874967411</v>
      </c>
      <c r="P64" s="1192"/>
    </row>
    <row r="65" spans="1:16" x14ac:dyDescent="0.3">
      <c r="A65" s="1179">
        <f t="shared" si="1"/>
        <v>60</v>
      </c>
      <c r="B65" s="1185" t="s">
        <v>261</v>
      </c>
      <c r="C65" s="1186" t="str">
        <f t="shared" si="54"/>
        <v>Line 34 / 47</v>
      </c>
      <c r="D65" s="1192">
        <v>37.252447179016549</v>
      </c>
      <c r="E65" s="1192">
        <f t="shared" ref="E65:O65" si="59">D65</f>
        <v>37.252447179016549</v>
      </c>
      <c r="F65" s="1192">
        <f t="shared" si="59"/>
        <v>37.252447179016549</v>
      </c>
      <c r="G65" s="1192">
        <f t="shared" si="59"/>
        <v>37.252447179016549</v>
      </c>
      <c r="H65" s="1192">
        <f t="shared" si="59"/>
        <v>37.252447179016549</v>
      </c>
      <c r="I65" s="1192">
        <f t="shared" si="59"/>
        <v>37.252447179016549</v>
      </c>
      <c r="J65" s="1192">
        <f t="shared" si="59"/>
        <v>37.252447179016549</v>
      </c>
      <c r="K65" s="1192">
        <f t="shared" si="59"/>
        <v>37.252447179016549</v>
      </c>
      <c r="L65" s="1192">
        <f t="shared" si="59"/>
        <v>37.252447179016549</v>
      </c>
      <c r="M65" s="1192">
        <f t="shared" si="59"/>
        <v>37.252447179016549</v>
      </c>
      <c r="N65" s="1192">
        <f t="shared" si="59"/>
        <v>37.252447179016549</v>
      </c>
      <c r="O65" s="1192">
        <f t="shared" si="59"/>
        <v>37.252447179016549</v>
      </c>
      <c r="P65" s="1192"/>
    </row>
    <row r="66" spans="1:16" x14ac:dyDescent="0.3">
      <c r="A66" s="1179">
        <f t="shared" si="1"/>
        <v>61</v>
      </c>
      <c r="B66" s="1185" t="s">
        <v>262</v>
      </c>
      <c r="C66" s="1186" t="str">
        <f t="shared" si="54"/>
        <v>Line 35 / 48</v>
      </c>
      <c r="D66" s="1192">
        <v>40.219999987062124</v>
      </c>
      <c r="E66" s="1192">
        <f t="shared" ref="E66:O66" si="60">D66</f>
        <v>40.219999987062124</v>
      </c>
      <c r="F66" s="1192">
        <f t="shared" si="60"/>
        <v>40.219999987062124</v>
      </c>
      <c r="G66" s="1192">
        <f t="shared" si="60"/>
        <v>40.219999987062124</v>
      </c>
      <c r="H66" s="1192">
        <f t="shared" si="60"/>
        <v>40.219999987062124</v>
      </c>
      <c r="I66" s="1192">
        <f t="shared" si="60"/>
        <v>40.219999987062124</v>
      </c>
      <c r="J66" s="1192">
        <f t="shared" si="60"/>
        <v>40.219999987062124</v>
      </c>
      <c r="K66" s="1192">
        <f t="shared" si="60"/>
        <v>40.219999987062124</v>
      </c>
      <c r="L66" s="1192">
        <f t="shared" si="60"/>
        <v>40.219999987062124</v>
      </c>
      <c r="M66" s="1192">
        <f t="shared" si="60"/>
        <v>40.219999987062124</v>
      </c>
      <c r="N66" s="1192">
        <f t="shared" si="60"/>
        <v>40.219999987062124</v>
      </c>
      <c r="O66" s="1192">
        <f t="shared" si="60"/>
        <v>40.219999987062124</v>
      </c>
      <c r="P66" s="1192"/>
    </row>
    <row r="67" spans="1:16" x14ac:dyDescent="0.3">
      <c r="A67" s="1179">
        <f t="shared" si="1"/>
        <v>62</v>
      </c>
      <c r="B67" s="1185" t="s">
        <v>133</v>
      </c>
      <c r="C67" s="1186" t="str">
        <f t="shared" si="54"/>
        <v>Line 36 / 49</v>
      </c>
      <c r="D67" s="1192">
        <v>70.306387949919809</v>
      </c>
      <c r="E67" s="1192">
        <f t="shared" ref="E67:O67" si="61">D67</f>
        <v>70.306387949919809</v>
      </c>
      <c r="F67" s="1192">
        <f t="shared" si="61"/>
        <v>70.306387949919809</v>
      </c>
      <c r="G67" s="1192">
        <f t="shared" si="61"/>
        <v>70.306387949919809</v>
      </c>
      <c r="H67" s="1192">
        <f t="shared" si="61"/>
        <v>70.306387949919809</v>
      </c>
      <c r="I67" s="1192">
        <f t="shared" si="61"/>
        <v>70.306387949919809</v>
      </c>
      <c r="J67" s="1192">
        <f t="shared" si="61"/>
        <v>70.306387949919809</v>
      </c>
      <c r="K67" s="1192">
        <f t="shared" si="61"/>
        <v>70.306387949919809</v>
      </c>
      <c r="L67" s="1192">
        <f t="shared" si="61"/>
        <v>70.306387949919809</v>
      </c>
      <c r="M67" s="1192">
        <f t="shared" si="61"/>
        <v>70.306387949919809</v>
      </c>
      <c r="N67" s="1192">
        <f t="shared" si="61"/>
        <v>70.306387949919809</v>
      </c>
      <c r="O67" s="1192">
        <f t="shared" si="61"/>
        <v>70.306387949919809</v>
      </c>
      <c r="P67" s="1192"/>
    </row>
    <row r="68" spans="1:16" x14ac:dyDescent="0.3">
      <c r="A68" s="1179">
        <f t="shared" si="1"/>
        <v>63</v>
      </c>
      <c r="B68" s="1185" t="s">
        <v>135</v>
      </c>
      <c r="C68" s="1186" t="str">
        <f t="shared" si="54"/>
        <v>Line 37 / 50</v>
      </c>
      <c r="D68" s="1192">
        <v>83.879957072985306</v>
      </c>
      <c r="E68" s="1192">
        <f t="shared" ref="E68:O68" si="62">D68</f>
        <v>83.879957072985306</v>
      </c>
      <c r="F68" s="1192">
        <f t="shared" si="62"/>
        <v>83.879957072985306</v>
      </c>
      <c r="G68" s="1192">
        <f t="shared" si="62"/>
        <v>83.879957072985306</v>
      </c>
      <c r="H68" s="1192">
        <f t="shared" si="62"/>
        <v>83.879957072985306</v>
      </c>
      <c r="I68" s="1192">
        <f t="shared" si="62"/>
        <v>83.879957072985306</v>
      </c>
      <c r="J68" s="1192">
        <f t="shared" si="62"/>
        <v>83.879957072985306</v>
      </c>
      <c r="K68" s="1192">
        <f t="shared" si="62"/>
        <v>83.879957072985306</v>
      </c>
      <c r="L68" s="1192">
        <f t="shared" si="62"/>
        <v>83.879957072985306</v>
      </c>
      <c r="M68" s="1192">
        <f t="shared" si="62"/>
        <v>83.879957072985306</v>
      </c>
      <c r="N68" s="1192">
        <f t="shared" si="62"/>
        <v>83.879957072985306</v>
      </c>
      <c r="O68" s="1192">
        <f t="shared" si="62"/>
        <v>83.879957072985306</v>
      </c>
      <c r="P68" s="1192"/>
    </row>
    <row r="69" spans="1:16" x14ac:dyDescent="0.3">
      <c r="A69" s="1179">
        <f t="shared" si="1"/>
        <v>64</v>
      </c>
      <c r="B69" s="1185" t="s">
        <v>134</v>
      </c>
      <c r="C69" s="1186" t="str">
        <f t="shared" si="54"/>
        <v>Line 38 / 51</v>
      </c>
      <c r="D69" s="1192">
        <v>59.764919571614229</v>
      </c>
      <c r="E69" s="1192">
        <f t="shared" ref="E69:O69" si="63">D69</f>
        <v>59.764919571614229</v>
      </c>
      <c r="F69" s="1192">
        <f t="shared" si="63"/>
        <v>59.764919571614229</v>
      </c>
      <c r="G69" s="1192">
        <f t="shared" si="63"/>
        <v>59.764919571614229</v>
      </c>
      <c r="H69" s="1192">
        <f t="shared" si="63"/>
        <v>59.764919571614229</v>
      </c>
      <c r="I69" s="1192">
        <f t="shared" si="63"/>
        <v>59.764919571614229</v>
      </c>
      <c r="J69" s="1192">
        <f t="shared" si="63"/>
        <v>59.764919571614229</v>
      </c>
      <c r="K69" s="1192">
        <f t="shared" si="63"/>
        <v>59.764919571614229</v>
      </c>
      <c r="L69" s="1192">
        <f t="shared" si="63"/>
        <v>59.764919571614229</v>
      </c>
      <c r="M69" s="1192">
        <f t="shared" si="63"/>
        <v>59.764919571614229</v>
      </c>
      <c r="N69" s="1192">
        <f t="shared" si="63"/>
        <v>59.764919571614229</v>
      </c>
      <c r="O69" s="1192">
        <f t="shared" si="63"/>
        <v>59.764919571614229</v>
      </c>
      <c r="P69" s="1192"/>
    </row>
    <row r="70" spans="1:16" x14ac:dyDescent="0.3">
      <c r="A70" s="1179">
        <f t="shared" si="1"/>
        <v>65</v>
      </c>
    </row>
    <row r="71" spans="1:16" x14ac:dyDescent="0.3">
      <c r="A71" s="1179">
        <f t="shared" si="1"/>
        <v>66</v>
      </c>
      <c r="B71" s="1183" t="s">
        <v>416</v>
      </c>
      <c r="C71" s="505"/>
      <c r="D71" s="1184"/>
      <c r="E71" s="1184"/>
      <c r="F71" s="1184"/>
      <c r="G71" s="1184"/>
      <c r="H71" s="1184"/>
      <c r="I71" s="1184"/>
      <c r="J71" s="1184"/>
      <c r="K71" s="1184"/>
      <c r="L71" s="1184"/>
      <c r="M71" s="1184"/>
      <c r="N71" s="1184"/>
      <c r="O71" s="1184"/>
      <c r="P71" s="1184"/>
    </row>
    <row r="72" spans="1:16" x14ac:dyDescent="0.3">
      <c r="A72" s="1179">
        <f t="shared" ref="A72:A135" si="64">+A71+1</f>
        <v>67</v>
      </c>
      <c r="B72" s="1185" t="s">
        <v>130</v>
      </c>
      <c r="C72" s="505"/>
      <c r="D72" s="1184">
        <v>-186413.81231059902</v>
      </c>
      <c r="E72" s="1184">
        <v>-109137.16616214905</v>
      </c>
      <c r="F72" s="1184">
        <v>110438.20254531712</v>
      </c>
      <c r="G72" s="1184">
        <v>-10850.248937585624</v>
      </c>
      <c r="H72" s="1184">
        <v>245907.86222954909</v>
      </c>
      <c r="I72" s="1184">
        <v>77266.154770952184</v>
      </c>
      <c r="J72" s="1184">
        <v>-38276.304308924824</v>
      </c>
      <c r="K72" s="1184">
        <v>-479.37298635067418</v>
      </c>
      <c r="L72" s="1184">
        <v>-244371.49150984781</v>
      </c>
      <c r="M72" s="1184">
        <v>-214217.99933732441</v>
      </c>
      <c r="N72" s="1184">
        <v>-174692.42228277191</v>
      </c>
      <c r="O72" s="1184">
        <v>27962.158133488847</v>
      </c>
      <c r="P72" s="382">
        <f>SUM(D72:O72)</f>
        <v>-516864.44015624607</v>
      </c>
    </row>
    <row r="73" spans="1:16" x14ac:dyDescent="0.3">
      <c r="A73" s="1179">
        <f t="shared" si="64"/>
        <v>68</v>
      </c>
      <c r="B73" s="1185" t="s">
        <v>131</v>
      </c>
      <c r="C73" s="505"/>
      <c r="D73" s="1184">
        <v>-5912.7875720516313</v>
      </c>
      <c r="E73" s="1184">
        <v>2450.6664444715134</v>
      </c>
      <c r="F73" s="1184">
        <v>10665.522297966789</v>
      </c>
      <c r="G73" s="1184">
        <v>2722.9373068984132</v>
      </c>
      <c r="H73" s="1184">
        <v>14294.470268029982</v>
      </c>
      <c r="I73" s="1184">
        <v>5979.2866083284607</v>
      </c>
      <c r="J73" s="1184">
        <v>-514.16742364817765</v>
      </c>
      <c r="K73" s="1184">
        <v>600.11828062636778</v>
      </c>
      <c r="L73" s="1184">
        <v>-10248.742667453276</v>
      </c>
      <c r="M73" s="1184">
        <v>-9163.3315610028803</v>
      </c>
      <c r="N73" s="1184">
        <v>-10079.00578274217</v>
      </c>
      <c r="O73" s="1184">
        <v>-1551.5439219992259</v>
      </c>
      <c r="P73" s="382">
        <f t="shared" ref="P73:P81" si="65">SUM(D73:O73)</f>
        <v>-756.57772257583565</v>
      </c>
    </row>
    <row r="74" spans="1:16" x14ac:dyDescent="0.3">
      <c r="A74" s="1179">
        <f t="shared" si="64"/>
        <v>69</v>
      </c>
      <c r="B74" s="1185" t="s">
        <v>132</v>
      </c>
      <c r="C74" s="505"/>
      <c r="D74" s="1184">
        <v>-591.06260054082304</v>
      </c>
      <c r="E74" s="1184">
        <v>415.24539361870666</v>
      </c>
      <c r="F74" s="1184">
        <v>1138.2234080652834</v>
      </c>
      <c r="G74" s="1184">
        <v>277.48847798339557</v>
      </c>
      <c r="H74" s="1184">
        <v>1336.712500374837</v>
      </c>
      <c r="I74" s="1184">
        <v>485.12800801758567</v>
      </c>
      <c r="J74" s="1184">
        <v>-12.784165624809248</v>
      </c>
      <c r="K74" s="1184">
        <v>56.787206206932751</v>
      </c>
      <c r="L74" s="1184">
        <v>-850.5911617972597</v>
      </c>
      <c r="M74" s="1184">
        <v>-908.16353441738102</v>
      </c>
      <c r="N74" s="1184">
        <v>-1020.2766650314516</v>
      </c>
      <c r="O74" s="1184">
        <v>-159.27269061399238</v>
      </c>
      <c r="P74" s="382">
        <f t="shared" si="65"/>
        <v>167.43417624102403</v>
      </c>
    </row>
    <row r="75" spans="1:16" x14ac:dyDescent="0.3">
      <c r="A75" s="1179">
        <f t="shared" si="64"/>
        <v>70</v>
      </c>
      <c r="B75" s="1185" t="s">
        <v>260</v>
      </c>
      <c r="C75" s="505"/>
      <c r="D75" s="1184">
        <v>-32624.981880500331</v>
      </c>
      <c r="E75" s="1184">
        <v>10879.489970913623</v>
      </c>
      <c r="F75" s="1184">
        <v>66135.15386773739</v>
      </c>
      <c r="G75" s="1184">
        <v>17508.950496580917</v>
      </c>
      <c r="H75" s="1184">
        <v>78176.507356183371</v>
      </c>
      <c r="I75" s="1184">
        <v>33408.60199260083</v>
      </c>
      <c r="J75" s="1184">
        <v>-4926.109098312445</v>
      </c>
      <c r="K75" s="1184">
        <v>2099.0518274984788</v>
      </c>
      <c r="L75" s="1184">
        <v>-52932.480179685634</v>
      </c>
      <c r="M75" s="1184">
        <v>-49404.785063442774</v>
      </c>
      <c r="N75" s="1184">
        <v>-56582.472083708039</v>
      </c>
      <c r="O75" s="1184">
        <v>-9693.2789796352154</v>
      </c>
      <c r="P75" s="382">
        <f t="shared" si="65"/>
        <v>2043.6482262301724</v>
      </c>
    </row>
    <row r="76" spans="1:16" x14ac:dyDescent="0.3">
      <c r="A76" s="1179">
        <f t="shared" si="64"/>
        <v>71</v>
      </c>
      <c r="B76" s="1185" t="s">
        <v>263</v>
      </c>
      <c r="C76" s="505"/>
      <c r="D76" s="1184">
        <v>-106.82237268573681</v>
      </c>
      <c r="E76" s="1184">
        <v>70.938661145200967</v>
      </c>
      <c r="F76" s="1184">
        <v>16.965300135428947</v>
      </c>
      <c r="G76" s="1184">
        <v>99.188785830830057</v>
      </c>
      <c r="H76" s="1184">
        <v>104.46652841333162</v>
      </c>
      <c r="I76" s="1184">
        <v>55.193363391108505</v>
      </c>
      <c r="J76" s="1184">
        <v>2.5369808797040605</v>
      </c>
      <c r="K76" s="1184">
        <v>-33.181483380285499</v>
      </c>
      <c r="L76" s="1184">
        <v>-36.118062546491274</v>
      </c>
      <c r="M76" s="1184">
        <v>-23.559059467001134</v>
      </c>
      <c r="N76" s="1184">
        <v>-7.4370012209828928</v>
      </c>
      <c r="O76" s="1184">
        <v>-4.5560385694734578</v>
      </c>
      <c r="P76" s="382">
        <f t="shared" si="65"/>
        <v>137.61560192563309</v>
      </c>
    </row>
    <row r="77" spans="1:16" x14ac:dyDescent="0.3">
      <c r="A77" s="1179">
        <f t="shared" si="64"/>
        <v>72</v>
      </c>
      <c r="B77" s="1185" t="s">
        <v>261</v>
      </c>
      <c r="C77" s="505"/>
      <c r="D77" s="1184">
        <v>-2604.5760667561553</v>
      </c>
      <c r="E77" s="1184">
        <v>1684.7740625896258</v>
      </c>
      <c r="F77" s="1184">
        <v>3918.6335898776597</v>
      </c>
      <c r="G77" s="1184">
        <v>597.44200683399686</v>
      </c>
      <c r="H77" s="1184">
        <v>2238.5456074142712</v>
      </c>
      <c r="I77" s="1184">
        <v>1505.1649162581889</v>
      </c>
      <c r="J77" s="1184">
        <v>1386.0152023644769</v>
      </c>
      <c r="K77" s="1184">
        <v>-1666.9671869300073</v>
      </c>
      <c r="L77" s="1184">
        <v>-546.74355013662716</v>
      </c>
      <c r="M77" s="1184">
        <v>-2363.3311192539986</v>
      </c>
      <c r="N77" s="1184">
        <v>-229.01974362169858</v>
      </c>
      <c r="O77" s="1184">
        <v>736.24705340500805</v>
      </c>
      <c r="P77" s="382">
        <f t="shared" si="65"/>
        <v>4656.1847720447404</v>
      </c>
    </row>
    <row r="78" spans="1:16" x14ac:dyDescent="0.3">
      <c r="A78" s="1179">
        <f t="shared" si="64"/>
        <v>73</v>
      </c>
      <c r="B78" s="1185" t="s">
        <v>262</v>
      </c>
      <c r="C78" s="505"/>
      <c r="D78" s="1184">
        <v>-1667.0900465485975</v>
      </c>
      <c r="E78" s="1184">
        <v>-389.17059083063577</v>
      </c>
      <c r="F78" s="1184">
        <v>1377.4902877165732</v>
      </c>
      <c r="G78" s="1184">
        <v>540.2245375741295</v>
      </c>
      <c r="H78" s="1184">
        <v>2249.757907238949</v>
      </c>
      <c r="I78" s="1184">
        <v>825.17596704288735</v>
      </c>
      <c r="J78" s="1184">
        <v>-271.92859418105945</v>
      </c>
      <c r="K78" s="1184">
        <v>30.509799007828406</v>
      </c>
      <c r="L78" s="1184">
        <v>-1082.3165090030998</v>
      </c>
      <c r="M78" s="1184">
        <v>-1124.7584234726455</v>
      </c>
      <c r="N78" s="1184">
        <v>-1535.8935198759937</v>
      </c>
      <c r="O78" s="1184">
        <v>-234.20228289616716</v>
      </c>
      <c r="P78" s="382">
        <f t="shared" si="65"/>
        <v>-1282.2014682278314</v>
      </c>
    </row>
    <row r="79" spans="1:16" x14ac:dyDescent="0.3">
      <c r="A79" s="1179">
        <f t="shared" si="64"/>
        <v>74</v>
      </c>
      <c r="B79" s="1185" t="s">
        <v>133</v>
      </c>
      <c r="C79" s="505"/>
      <c r="D79" s="1184">
        <v>-458.42926112958594</v>
      </c>
      <c r="E79" s="1184">
        <v>-345.74981872735316</v>
      </c>
      <c r="F79" s="1184">
        <v>27.922199142158547</v>
      </c>
      <c r="G79" s="1184">
        <v>117.45585594242402</v>
      </c>
      <c r="H79" s="1184">
        <v>150.93633392131051</v>
      </c>
      <c r="I79" s="1184">
        <v>48.270495037990486</v>
      </c>
      <c r="J79" s="1184">
        <v>-40.322568153145767</v>
      </c>
      <c r="K79" s="1184">
        <v>-14.237318167075045</v>
      </c>
      <c r="L79" s="1184">
        <v>-84.784050590047627</v>
      </c>
      <c r="M79" s="1184">
        <v>-92.66165540358088</v>
      </c>
      <c r="N79" s="1184">
        <v>-105.82449841806829</v>
      </c>
      <c r="O79" s="1184">
        <v>-35.867273768642008</v>
      </c>
      <c r="P79" s="382">
        <f t="shared" si="65"/>
        <v>-833.29156031361515</v>
      </c>
    </row>
    <row r="80" spans="1:16" x14ac:dyDescent="0.3">
      <c r="A80" s="1179">
        <f t="shared" si="64"/>
        <v>75</v>
      </c>
      <c r="B80" s="1185" t="s">
        <v>135</v>
      </c>
      <c r="C80" s="505"/>
      <c r="D80" s="1184">
        <v>-81.420163060955019</v>
      </c>
      <c r="E80" s="1184">
        <v>31.672657339493071</v>
      </c>
      <c r="F80" s="1184">
        <v>19.34912693171691</v>
      </c>
      <c r="G80" s="1184">
        <v>-2.3179709634232495</v>
      </c>
      <c r="H80" s="1184">
        <v>-23.4973350322025</v>
      </c>
      <c r="I80" s="1184">
        <v>5.8433866926579867</v>
      </c>
      <c r="J80" s="1184">
        <v>40.376917201641845</v>
      </c>
      <c r="K80" s="1184">
        <v>-29.477016207102679</v>
      </c>
      <c r="L80" s="1184">
        <v>44.617739060628992</v>
      </c>
      <c r="M80" s="1184">
        <v>-29.689916012569483</v>
      </c>
      <c r="N80" s="1184">
        <v>7.9400080766877181</v>
      </c>
      <c r="O80" s="1184">
        <v>1.6672331083946119</v>
      </c>
      <c r="P80" s="382">
        <f t="shared" si="65"/>
        <v>-14.935332865031796</v>
      </c>
    </row>
    <row r="81" spans="1:16" x14ac:dyDescent="0.3">
      <c r="A81" s="1179">
        <f t="shared" si="64"/>
        <v>76</v>
      </c>
      <c r="B81" s="1185" t="s">
        <v>134</v>
      </c>
      <c r="C81" s="505"/>
      <c r="D81" s="1184">
        <v>-376.5875812940867</v>
      </c>
      <c r="E81" s="1184">
        <v>0</v>
      </c>
      <c r="F81" s="1184">
        <v>98.365579229268405</v>
      </c>
      <c r="G81" s="1184">
        <v>-5.8754628111419152</v>
      </c>
      <c r="H81" s="1184">
        <v>-41.136766865870413</v>
      </c>
      <c r="I81" s="1184">
        <v>14.07863942541735</v>
      </c>
      <c r="J81" s="1184">
        <v>91.550770678311892</v>
      </c>
      <c r="K81" s="1184">
        <v>-87.866967015452246</v>
      </c>
      <c r="L81" s="1184">
        <v>107.14330480572789</v>
      </c>
      <c r="M81" s="1184">
        <v>-12.747617386638012</v>
      </c>
      <c r="N81" s="1184">
        <v>48.309065294555694</v>
      </c>
      <c r="O81" s="1184">
        <v>49.516255527579233</v>
      </c>
      <c r="P81" s="382">
        <f t="shared" si="65"/>
        <v>-115.25078041232882</v>
      </c>
    </row>
    <row r="82" spans="1:16" ht="14.4" thickBot="1" x14ac:dyDescent="0.35">
      <c r="A82" s="1179">
        <f t="shared" si="64"/>
        <v>77</v>
      </c>
      <c r="B82" s="382"/>
      <c r="C82" s="505"/>
      <c r="D82" s="1188">
        <f>SUM(D72:D81)</f>
        <v>-230837.56985516692</v>
      </c>
      <c r="E82" s="1188">
        <f t="shared" ref="E82" si="66">SUM(E72:E81)</f>
        <v>-94339.299381628865</v>
      </c>
      <c r="F82" s="1188">
        <f t="shared" ref="F82" si="67">SUM(F72:F81)</f>
        <v>193835.82820211942</v>
      </c>
      <c r="G82" s="1188">
        <f t="shared" ref="G82" si="68">SUM(G72:G81)</f>
        <v>11005.245096283918</v>
      </c>
      <c r="H82" s="1188">
        <f t="shared" ref="H82" si="69">SUM(H72:H81)</f>
        <v>344394.62462922715</v>
      </c>
      <c r="I82" s="1188">
        <f t="shared" ref="I82" si="70">SUM(I72:I81)</f>
        <v>119592.8981477473</v>
      </c>
      <c r="J82" s="1188">
        <f t="shared" ref="J82" si="71">SUM(J72:J81)</f>
        <v>-42521.136287720328</v>
      </c>
      <c r="K82" s="1188">
        <f t="shared" ref="K82" si="72">SUM(K72:K81)</f>
        <v>475.3641552890108</v>
      </c>
      <c r="L82" s="1188">
        <f t="shared" ref="L82" si="73">SUM(L72:L81)</f>
        <v>-310001.50664719392</v>
      </c>
      <c r="M82" s="1188">
        <f t="shared" ref="M82" si="74">SUM(M72:M81)</f>
        <v>-277341.02728718385</v>
      </c>
      <c r="N82" s="1188">
        <f t="shared" ref="N82" si="75">SUM(N72:N81)</f>
        <v>-244196.10250401904</v>
      </c>
      <c r="O82" s="1188">
        <f t="shared" ref="O82" si="76">SUM(O72:O81)</f>
        <v>17070.867488047108</v>
      </c>
      <c r="P82" s="1188">
        <f t="shared" ref="P82" si="77">SUM(P72:P81)</f>
        <v>-512861.81424419914</v>
      </c>
    </row>
    <row r="83" spans="1:16" ht="14.4" thickTop="1" x14ac:dyDescent="0.3">
      <c r="A83" s="1179">
        <f t="shared" si="64"/>
        <v>78</v>
      </c>
    </row>
    <row r="84" spans="1:16" x14ac:dyDescent="0.3">
      <c r="A84" s="1179">
        <f t="shared" si="64"/>
        <v>79</v>
      </c>
    </row>
    <row r="85" spans="1:16" ht="27.6" x14ac:dyDescent="0.3">
      <c r="A85" s="1179">
        <f t="shared" si="64"/>
        <v>80</v>
      </c>
      <c r="B85" s="1191" t="s">
        <v>417</v>
      </c>
      <c r="D85" s="1193">
        <v>-1</v>
      </c>
      <c r="E85" s="1193">
        <f>+D85-1</f>
        <v>-2</v>
      </c>
      <c r="F85" s="1193">
        <f t="shared" ref="F85:O85" si="78">+E85-1</f>
        <v>-3</v>
      </c>
      <c r="G85" s="1193">
        <f t="shared" si="78"/>
        <v>-4</v>
      </c>
      <c r="H85" s="1193">
        <f t="shared" si="78"/>
        <v>-5</v>
      </c>
      <c r="I85" s="1193">
        <f t="shared" si="78"/>
        <v>-6</v>
      </c>
      <c r="J85" s="1193">
        <f t="shared" si="78"/>
        <v>-7</v>
      </c>
      <c r="K85" s="1193">
        <f t="shared" si="78"/>
        <v>-8</v>
      </c>
      <c r="L85" s="1193">
        <f t="shared" si="78"/>
        <v>-9</v>
      </c>
      <c r="M85" s="1193">
        <f t="shared" si="78"/>
        <v>-10</v>
      </c>
      <c r="N85" s="1193">
        <f t="shared" si="78"/>
        <v>-11</v>
      </c>
      <c r="O85" s="1193">
        <f t="shared" si="78"/>
        <v>-12</v>
      </c>
      <c r="P85" s="1194" t="s">
        <v>418</v>
      </c>
    </row>
    <row r="86" spans="1:16" x14ac:dyDescent="0.3">
      <c r="A86" s="1179">
        <f t="shared" si="64"/>
        <v>81</v>
      </c>
      <c r="B86" s="1185" t="s">
        <v>130</v>
      </c>
      <c r="C86" s="1186" t="str">
        <f t="shared" ref="C86:C95" si="79">"Line "&amp;A60&amp;" x "&amp;A72</f>
        <v>Line 55 x 67</v>
      </c>
      <c r="D86" s="1189">
        <f t="shared" ref="D86:O95" si="80">+D60*D72</f>
        <v>-17495340.79930988</v>
      </c>
      <c r="E86" s="1189">
        <f t="shared" si="80"/>
        <v>-10242759.869619086</v>
      </c>
      <c r="F86" s="1189">
        <f t="shared" si="80"/>
        <v>9844046.0822374839</v>
      </c>
      <c r="G86" s="1189">
        <f t="shared" si="80"/>
        <v>-967150.38893821836</v>
      </c>
      <c r="H86" s="1189">
        <f t="shared" si="80"/>
        <v>21919302.125357103</v>
      </c>
      <c r="I86" s="1189">
        <f t="shared" si="80"/>
        <v>6887214.4840499209</v>
      </c>
      <c r="J86" s="1189">
        <f t="shared" si="80"/>
        <v>-3411805.8315933561</v>
      </c>
      <c r="K86" s="1189">
        <f t="shared" si="80"/>
        <v>-42729.505365495774</v>
      </c>
      <c r="L86" s="1189">
        <f t="shared" si="80"/>
        <v>-21782355.816783004</v>
      </c>
      <c r="M86" s="1189">
        <f t="shared" si="80"/>
        <v>-19094586.913944282</v>
      </c>
      <c r="N86" s="1189">
        <f t="shared" si="80"/>
        <v>-15571425.607580356</v>
      </c>
      <c r="O86" s="1189">
        <f t="shared" si="80"/>
        <v>2624309.2181091933</v>
      </c>
      <c r="P86" s="382">
        <f>SUM(D86:O86)</f>
        <v>-47333282.823379986</v>
      </c>
    </row>
    <row r="87" spans="1:16" x14ac:dyDescent="0.3">
      <c r="A87" s="1179">
        <f t="shared" si="64"/>
        <v>82</v>
      </c>
      <c r="B87" s="1185" t="s">
        <v>131</v>
      </c>
      <c r="C87" s="1186" t="str">
        <f t="shared" si="79"/>
        <v>Line 56 x 68</v>
      </c>
      <c r="D87" s="1189">
        <f t="shared" si="80"/>
        <v>-453376.03520468523</v>
      </c>
      <c r="E87" s="1189">
        <f t="shared" si="80"/>
        <v>187910.25766855598</v>
      </c>
      <c r="F87" s="1189">
        <f t="shared" si="80"/>
        <v>817802.45847078809</v>
      </c>
      <c r="G87" s="1189">
        <f t="shared" si="80"/>
        <v>208787.22688225569</v>
      </c>
      <c r="H87" s="1189">
        <f t="shared" si="80"/>
        <v>1096060.0523015198</v>
      </c>
      <c r="I87" s="1189">
        <f t="shared" si="80"/>
        <v>458474.99555878772</v>
      </c>
      <c r="J87" s="1189">
        <f t="shared" si="80"/>
        <v>-39424.921853590808</v>
      </c>
      <c r="K87" s="1189">
        <f t="shared" si="80"/>
        <v>46015.393485517809</v>
      </c>
      <c r="L87" s="1189">
        <f t="shared" si="80"/>
        <v>-785844.96056752326</v>
      </c>
      <c r="M87" s="1189">
        <f t="shared" si="80"/>
        <v>-702618.6687359598</v>
      </c>
      <c r="N87" s="1189">
        <f t="shared" si="80"/>
        <v>-772830.01036331453</v>
      </c>
      <c r="O87" s="1189">
        <f t="shared" si="80"/>
        <v>-118968.0541081671</v>
      </c>
      <c r="P87" s="382">
        <f t="shared" ref="P87:P95" si="81">SUM(D87:O87)</f>
        <v>-58012.266465815745</v>
      </c>
    </row>
    <row r="88" spans="1:16" x14ac:dyDescent="0.3">
      <c r="A88" s="1179">
        <f t="shared" si="64"/>
        <v>83</v>
      </c>
      <c r="B88" s="1185" t="s">
        <v>132</v>
      </c>
      <c r="C88" s="1186" t="str">
        <f t="shared" si="79"/>
        <v>Line 57 x 69</v>
      </c>
      <c r="D88" s="1189">
        <f t="shared" si="80"/>
        <v>-22998.245773445084</v>
      </c>
      <c r="E88" s="1189">
        <f t="shared" si="80"/>
        <v>16157.19825615049</v>
      </c>
      <c r="F88" s="1189">
        <f t="shared" si="80"/>
        <v>44288.272781633525</v>
      </c>
      <c r="G88" s="1189">
        <f t="shared" si="80"/>
        <v>10797.076671949855</v>
      </c>
      <c r="H88" s="1189">
        <f t="shared" si="80"/>
        <v>52011.483358831691</v>
      </c>
      <c r="I88" s="1189">
        <f t="shared" si="80"/>
        <v>18876.33078080311</v>
      </c>
      <c r="J88" s="1189">
        <f t="shared" si="80"/>
        <v>-497.43188416720761</v>
      </c>
      <c r="K88" s="1189">
        <f t="shared" si="80"/>
        <v>2209.5901922052726</v>
      </c>
      <c r="L88" s="1189">
        <f t="shared" si="80"/>
        <v>-33096.502085962165</v>
      </c>
      <c r="M88" s="1189">
        <f t="shared" si="80"/>
        <v>-35336.643103286537</v>
      </c>
      <c r="N88" s="1189">
        <f t="shared" si="80"/>
        <v>-39698.965012900677</v>
      </c>
      <c r="O88" s="1189">
        <f t="shared" si="80"/>
        <v>-6197.3003881261202</v>
      </c>
      <c r="P88" s="382">
        <f t="shared" si="81"/>
        <v>6514.8637936861387</v>
      </c>
    </row>
    <row r="89" spans="1:16" x14ac:dyDescent="0.3">
      <c r="A89" s="1179">
        <f t="shared" si="64"/>
        <v>84</v>
      </c>
      <c r="B89" s="1185" t="s">
        <v>260</v>
      </c>
      <c r="C89" s="1186" t="str">
        <f t="shared" si="79"/>
        <v>Line 58 x 70</v>
      </c>
      <c r="D89" s="1189">
        <f t="shared" si="80"/>
        <v>-2040493.0309753057</v>
      </c>
      <c r="E89" s="1189">
        <f t="shared" si="80"/>
        <v>680445.54162598448</v>
      </c>
      <c r="F89" s="1189">
        <f t="shared" si="80"/>
        <v>4136349.2879134784</v>
      </c>
      <c r="G89" s="1189">
        <f t="shared" si="80"/>
        <v>1095077.7413096016</v>
      </c>
      <c r="H89" s="1189">
        <f t="shared" si="80"/>
        <v>4889462.2847783035</v>
      </c>
      <c r="I89" s="1189">
        <f t="shared" si="80"/>
        <v>2089503.675135352</v>
      </c>
      <c r="J89" s="1189">
        <f t="shared" si="80"/>
        <v>-308097.98827622953</v>
      </c>
      <c r="K89" s="1189">
        <f t="shared" si="80"/>
        <v>131282.85071099451</v>
      </c>
      <c r="L89" s="1189">
        <f t="shared" si="80"/>
        <v>-3310602.8170223352</v>
      </c>
      <c r="M89" s="1189">
        <f t="shared" si="80"/>
        <v>-3089967.068427437</v>
      </c>
      <c r="N89" s="1189">
        <f t="shared" si="80"/>
        <v>-3538887.4815335353</v>
      </c>
      <c r="O89" s="1189">
        <f t="shared" si="80"/>
        <v>-606255.30085173342</v>
      </c>
      <c r="P89" s="382">
        <f t="shared" si="81"/>
        <v>127817.69438713742</v>
      </c>
    </row>
    <row r="90" spans="1:16" x14ac:dyDescent="0.3">
      <c r="A90" s="1179">
        <f t="shared" si="64"/>
        <v>85</v>
      </c>
      <c r="B90" s="1185" t="s">
        <v>263</v>
      </c>
      <c r="C90" s="1186" t="str">
        <f t="shared" si="79"/>
        <v>Line 59 x 71</v>
      </c>
      <c r="D90" s="1189">
        <f t="shared" si="80"/>
        <v>-4468.8215465991489</v>
      </c>
      <c r="E90" s="1189">
        <f t="shared" si="80"/>
        <v>2967.6575181979474</v>
      </c>
      <c r="F90" s="1189">
        <f t="shared" si="80"/>
        <v>709.72865405983748</v>
      </c>
      <c r="G90" s="1189">
        <f t="shared" si="80"/>
        <v>4149.4770445312015</v>
      </c>
      <c r="H90" s="1189">
        <f t="shared" si="80"/>
        <v>4370.2668395629298</v>
      </c>
      <c r="I90" s="1189">
        <f t="shared" si="80"/>
        <v>2308.9666083067218</v>
      </c>
      <c r="J90" s="1189">
        <f t="shared" si="80"/>
        <v>106.13240029675313</v>
      </c>
      <c r="K90" s="1189">
        <f t="shared" si="80"/>
        <v>-1388.1186510823532</v>
      </c>
      <c r="L90" s="1189">
        <f t="shared" si="80"/>
        <v>-1510.9678999924249</v>
      </c>
      <c r="M90" s="1189">
        <f t="shared" si="80"/>
        <v>-985.57287126990332</v>
      </c>
      <c r="N90" s="1189">
        <f t="shared" si="80"/>
        <v>-311.12051214389567</v>
      </c>
      <c r="O90" s="1189">
        <f t="shared" si="80"/>
        <v>-190.59793201090622</v>
      </c>
      <c r="P90" s="382">
        <f t="shared" si="81"/>
        <v>5757.0296518567584</v>
      </c>
    </row>
    <row r="91" spans="1:16" x14ac:dyDescent="0.3">
      <c r="A91" s="1179">
        <f t="shared" si="64"/>
        <v>86</v>
      </c>
      <c r="B91" s="1185" t="s">
        <v>261</v>
      </c>
      <c r="C91" s="1186" t="str">
        <f t="shared" si="79"/>
        <v>Line 60 x 72</v>
      </c>
      <c r="D91" s="1189">
        <f t="shared" si="80"/>
        <v>-97026.832350564364</v>
      </c>
      <c r="E91" s="1189">
        <f t="shared" si="80"/>
        <v>62761.956775197155</v>
      </c>
      <c r="F91" s="1189">
        <f t="shared" si="80"/>
        <v>145978.69082083751</v>
      </c>
      <c r="G91" s="1189">
        <f t="shared" si="80"/>
        <v>22256.176802109112</v>
      </c>
      <c r="H91" s="1189">
        <f t="shared" si="80"/>
        <v>83391.301998019655</v>
      </c>
      <c r="I91" s="1189">
        <f t="shared" si="80"/>
        <v>56071.076538617046</v>
      </c>
      <c r="J91" s="1189">
        <f t="shared" si="80"/>
        <v>51632.458115396606</v>
      </c>
      <c r="K91" s="1189">
        <f t="shared" si="80"/>
        <v>-62098.607080263901</v>
      </c>
      <c r="L91" s="1189">
        <f t="shared" si="80"/>
        <v>-20367.535221932689</v>
      </c>
      <c r="M91" s="1189">
        <f t="shared" si="80"/>
        <v>-88039.867686535639</v>
      </c>
      <c r="N91" s="1189">
        <f t="shared" si="80"/>
        <v>-8531.545902219239</v>
      </c>
      <c r="O91" s="1189">
        <f t="shared" si="80"/>
        <v>27427.004467676637</v>
      </c>
      <c r="P91" s="382">
        <f t="shared" si="81"/>
        <v>173454.27727633785</v>
      </c>
    </row>
    <row r="92" spans="1:16" x14ac:dyDescent="0.3">
      <c r="A92" s="1179">
        <f t="shared" si="64"/>
        <v>87</v>
      </c>
      <c r="B92" s="1185" t="s">
        <v>262</v>
      </c>
      <c r="C92" s="1186" t="str">
        <f t="shared" si="79"/>
        <v>Line 61 x 73</v>
      </c>
      <c r="D92" s="1189">
        <f t="shared" si="80"/>
        <v>-67050.361650615989</v>
      </c>
      <c r="E92" s="1189">
        <f t="shared" si="80"/>
        <v>-15652.441158173129</v>
      </c>
      <c r="F92" s="1189">
        <f t="shared" si="80"/>
        <v>55402.659354138777</v>
      </c>
      <c r="G92" s="1189">
        <f t="shared" si="80"/>
        <v>21727.830894242132</v>
      </c>
      <c r="H92" s="1189">
        <f t="shared" si="80"/>
        <v>90485.263000043444</v>
      </c>
      <c r="I92" s="1189">
        <f t="shared" si="80"/>
        <v>33188.577383788906</v>
      </c>
      <c r="J92" s="1189">
        <f t="shared" si="80"/>
        <v>-10936.968054444033</v>
      </c>
      <c r="K92" s="1189">
        <f t="shared" si="80"/>
        <v>1227.1041157001264</v>
      </c>
      <c r="L92" s="1189">
        <f t="shared" si="80"/>
        <v>-43530.769978101795</v>
      </c>
      <c r="M92" s="1189">
        <f t="shared" si="80"/>
        <v>-45237.78377751782</v>
      </c>
      <c r="N92" s="1189">
        <f t="shared" si="80"/>
        <v>-61773.637349541263</v>
      </c>
      <c r="O92" s="1189">
        <f t="shared" si="80"/>
        <v>-9419.6158150537631</v>
      </c>
      <c r="P92" s="382">
        <f t="shared" si="81"/>
        <v>-51570.143035534405</v>
      </c>
    </row>
    <row r="93" spans="1:16" x14ac:dyDescent="0.3">
      <c r="A93" s="1179">
        <f t="shared" si="64"/>
        <v>88</v>
      </c>
      <c r="B93" s="1185" t="s">
        <v>133</v>
      </c>
      <c r="C93" s="1186" t="str">
        <f t="shared" si="79"/>
        <v>Line 62 x 74</v>
      </c>
      <c r="D93" s="1189">
        <f t="shared" si="80"/>
        <v>-32230.505480571763</v>
      </c>
      <c r="E93" s="1189">
        <f t="shared" si="80"/>
        <v>-24308.42088905974</v>
      </c>
      <c r="F93" s="1189">
        <f t="shared" si="80"/>
        <v>1963.1089653035169</v>
      </c>
      <c r="G93" s="1189">
        <f t="shared" si="80"/>
        <v>8257.8969748779582</v>
      </c>
      <c r="H93" s="1189">
        <f t="shared" si="80"/>
        <v>10611.788448410298</v>
      </c>
      <c r="I93" s="1189">
        <f t="shared" si="80"/>
        <v>3393.7241506756382</v>
      </c>
      <c r="J93" s="1189">
        <f t="shared" si="80"/>
        <v>-2834.934119712148</v>
      </c>
      <c r="K93" s="1189">
        <f t="shared" si="80"/>
        <v>-1000.9744144208194</v>
      </c>
      <c r="L93" s="1189">
        <f t="shared" si="80"/>
        <v>-5960.8603527495161</v>
      </c>
      <c r="M93" s="1189">
        <f t="shared" si="80"/>
        <v>-6514.7062928859405</v>
      </c>
      <c r="N93" s="1189">
        <f t="shared" si="80"/>
        <v>-7440.1382403863845</v>
      </c>
      <c r="O93" s="1189">
        <f t="shared" si="80"/>
        <v>-2521.6984642841271</v>
      </c>
      <c r="P93" s="382">
        <f t="shared" si="81"/>
        <v>-58585.719714803017</v>
      </c>
    </row>
    <row r="94" spans="1:16" x14ac:dyDescent="0.3">
      <c r="A94" s="1179">
        <f t="shared" si="64"/>
        <v>89</v>
      </c>
      <c r="B94" s="1185" t="s">
        <v>135</v>
      </c>
      <c r="C94" s="1186" t="str">
        <f t="shared" si="79"/>
        <v>Line 63 x 75</v>
      </c>
      <c r="D94" s="1189">
        <f t="shared" si="80"/>
        <v>-6829.5197824283705</v>
      </c>
      <c r="E94" s="1189">
        <f t="shared" si="80"/>
        <v>2656.7011380240519</v>
      </c>
      <c r="F94" s="1189">
        <f t="shared" si="80"/>
        <v>1623.0039364321583</v>
      </c>
      <c r="G94" s="1189">
        <f t="shared" si="80"/>
        <v>-194.43130490836856</v>
      </c>
      <c r="H94" s="1189">
        <f t="shared" si="80"/>
        <v>-1970.9554538306995</v>
      </c>
      <c r="I94" s="1189">
        <f t="shared" si="80"/>
        <v>490.14302494100548</v>
      </c>
      <c r="J94" s="1189">
        <f t="shared" si="80"/>
        <v>3386.8140816132</v>
      </c>
      <c r="K94" s="1189">
        <f t="shared" si="80"/>
        <v>-2472.5308540914648</v>
      </c>
      <c r="L94" s="1189">
        <f t="shared" si="80"/>
        <v>3742.5340370992194</v>
      </c>
      <c r="M94" s="1189">
        <f t="shared" si="80"/>
        <v>-2490.3888806348673</v>
      </c>
      <c r="N94" s="1189">
        <f t="shared" si="80"/>
        <v>666.00753663172247</v>
      </c>
      <c r="O94" s="1189">
        <f t="shared" si="80"/>
        <v>139.8474415627999</v>
      </c>
      <c r="P94" s="382">
        <f t="shared" si="81"/>
        <v>-1252.7750795896134</v>
      </c>
    </row>
    <row r="95" spans="1:16" x14ac:dyDescent="0.3">
      <c r="A95" s="1179">
        <f t="shared" si="64"/>
        <v>90</v>
      </c>
      <c r="B95" s="1185" t="s">
        <v>134</v>
      </c>
      <c r="C95" s="1186" t="str">
        <f t="shared" si="79"/>
        <v>Line 64 x 76</v>
      </c>
      <c r="D95" s="1189">
        <f t="shared" si="80"/>
        <v>-22506.726507709827</v>
      </c>
      <c r="E95" s="1189">
        <f t="shared" si="80"/>
        <v>0</v>
      </c>
      <c r="F95" s="1189">
        <f t="shared" si="80"/>
        <v>5878.810931252473</v>
      </c>
      <c r="G95" s="1189">
        <f t="shared" si="80"/>
        <v>-351.14656235390697</v>
      </c>
      <c r="H95" s="1189">
        <f t="shared" si="80"/>
        <v>-2458.5355631749903</v>
      </c>
      <c r="I95" s="1189">
        <f t="shared" si="80"/>
        <v>841.40875293782506</v>
      </c>
      <c r="J95" s="1189">
        <f t="shared" si="80"/>
        <v>5471.5244463086083</v>
      </c>
      <c r="K95" s="1189">
        <f t="shared" si="80"/>
        <v>-5251.3622166801842</v>
      </c>
      <c r="L95" s="1189">
        <f t="shared" si="80"/>
        <v>6403.4109943512758</v>
      </c>
      <c r="M95" s="1189">
        <f t="shared" si="80"/>
        <v>-761.86032784213194</v>
      </c>
      <c r="N95" s="1189">
        <f t="shared" si="80"/>
        <v>2887.1874019089814</v>
      </c>
      <c r="O95" s="1189">
        <f t="shared" si="80"/>
        <v>2959.3350290932713</v>
      </c>
      <c r="P95" s="382">
        <f t="shared" si="81"/>
        <v>-6887.9536219086067</v>
      </c>
    </row>
    <row r="96" spans="1:16" ht="14.4" thickBot="1" x14ac:dyDescent="0.35">
      <c r="A96" s="1179">
        <f t="shared" si="64"/>
        <v>91</v>
      </c>
      <c r="D96" s="1188">
        <f>SUM(D86:D95)</f>
        <v>-20242320.878581803</v>
      </c>
      <c r="E96" s="1188">
        <f t="shared" ref="E96" si="82">SUM(E86:E95)</f>
        <v>-9329821.4186842088</v>
      </c>
      <c r="F96" s="1188">
        <f t="shared" ref="F96" si="83">SUM(F86:F95)</f>
        <v>15054042.104065409</v>
      </c>
      <c r="G96" s="1188">
        <f t="shared" ref="G96" si="84">SUM(G86:G95)</f>
        <v>403357.45977408689</v>
      </c>
      <c r="H96" s="1188">
        <f t="shared" ref="H96" si="85">SUM(H86:H95)</f>
        <v>28141265.07506479</v>
      </c>
      <c r="I96" s="1188">
        <f t="shared" ref="I96" si="86">SUM(I86:I95)</f>
        <v>9550363.3819841333</v>
      </c>
      <c r="J96" s="1188">
        <f t="shared" ref="J96" si="87">SUM(J86:J95)</f>
        <v>-3713001.1467378852</v>
      </c>
      <c r="K96" s="1188">
        <f t="shared" ref="K96" si="88">SUM(K86:K95)</f>
        <v>65793.839922383195</v>
      </c>
      <c r="L96" s="1188">
        <f t="shared" ref="L96" si="89">SUM(L86:L95)</f>
        <v>-25973124.284880154</v>
      </c>
      <c r="M96" s="1188">
        <f t="shared" ref="M96" si="90">SUM(M86:M95)</f>
        <v>-23066539.474047653</v>
      </c>
      <c r="N96" s="1188">
        <f t="shared" ref="N96" si="91">SUM(N86:N95)</f>
        <v>-19997345.311555855</v>
      </c>
      <c r="O96" s="1188">
        <f t="shared" ref="O96" si="92">SUM(O86:O95)</f>
        <v>1911282.8374881505</v>
      </c>
      <c r="P96" s="1188">
        <f t="shared" ref="P96" si="93">SUM(P86:P95)</f>
        <v>-47196047.816188619</v>
      </c>
    </row>
    <row r="97" spans="1:16" s="1196" customFormat="1" ht="14.4" thickTop="1" x14ac:dyDescent="0.3">
      <c r="A97" s="1195">
        <f t="shared" si="64"/>
        <v>92</v>
      </c>
    </row>
    <row r="98" spans="1:16" x14ac:dyDescent="0.3">
      <c r="A98" s="1179">
        <f t="shared" si="64"/>
        <v>93</v>
      </c>
      <c r="B98" s="1191" t="s">
        <v>419</v>
      </c>
    </row>
    <row r="99" spans="1:16" x14ac:dyDescent="0.3">
      <c r="A99" s="1179">
        <f t="shared" si="64"/>
        <v>94</v>
      </c>
      <c r="B99" s="1185" t="s">
        <v>130</v>
      </c>
      <c r="C99" s="1186"/>
      <c r="D99" s="1197">
        <f>SUM('MFR E-13c'!$N$26:$N$27)/'MFR E-13c'!$J$28</f>
        <v>98.621236632682312</v>
      </c>
      <c r="E99" s="1197">
        <f>SUM('MFR E-13c'!$N$26:$N$27)/'MFR E-13c'!$J$28</f>
        <v>98.621236632682312</v>
      </c>
      <c r="F99" s="1192">
        <f>SUM('MFR E-13c'!$N$31:$N$32)/'MFR E-13c'!$J$33</f>
        <v>93.670132627859715</v>
      </c>
      <c r="G99" s="1192">
        <f>SUM('MFR E-13c'!$N$31:$N$32)/'MFR E-13c'!$J$33</f>
        <v>93.670132627859715</v>
      </c>
      <c r="H99" s="1192">
        <f>SUM('MFR E-13c'!$N$31:$N$32)/'MFR E-13c'!$J$33</f>
        <v>93.670132627859715</v>
      </c>
      <c r="I99" s="1192">
        <f>SUM('MFR E-13c'!$N$31:$N$32)/'MFR E-13c'!$J$33</f>
        <v>93.670132627859715</v>
      </c>
      <c r="J99" s="1192">
        <f>SUM('MFR E-13c'!$N$31:$N$32)/'MFR E-13c'!$J$33</f>
        <v>93.670132627859715</v>
      </c>
      <c r="K99" s="1192">
        <f>SUM('MFR E-13c'!$N$31:$N$32)/'MFR E-13c'!$J$33</f>
        <v>93.670132627859715</v>
      </c>
      <c r="L99" s="1192">
        <f>SUM('MFR E-13c'!$N$31:$N$32)/'MFR E-13c'!$J$33</f>
        <v>93.670132627859715</v>
      </c>
      <c r="M99" s="1192">
        <f>SUM('MFR E-13c'!$N$31:$N$32)/'MFR E-13c'!$J$33</f>
        <v>93.670132627859715</v>
      </c>
      <c r="N99" s="1192">
        <f>SUM('MFR E-13c'!$N$31:$N$32)/'MFR E-13c'!$J$33</f>
        <v>93.670132627859715</v>
      </c>
      <c r="O99" s="1197">
        <f>SUM('MFR E-13c'!$N$26:$N$27)/'MFR E-13c'!$J$28</f>
        <v>98.621236632682312</v>
      </c>
      <c r="P99" s="1192"/>
    </row>
    <row r="100" spans="1:16" x14ac:dyDescent="0.3">
      <c r="A100" s="1179">
        <f t="shared" si="64"/>
        <v>95</v>
      </c>
      <c r="B100" s="1185" t="s">
        <v>131</v>
      </c>
      <c r="C100" s="1186"/>
      <c r="D100" s="1192">
        <f>'MFR E-12'!D22/'MFR E-12'!E22*1000</f>
        <v>78.0055790965</v>
      </c>
      <c r="E100" s="1192">
        <f t="shared" ref="E100:O100" si="94">D100</f>
        <v>78.0055790965</v>
      </c>
      <c r="F100" s="1192">
        <f t="shared" si="94"/>
        <v>78.0055790965</v>
      </c>
      <c r="G100" s="1192">
        <f t="shared" si="94"/>
        <v>78.0055790965</v>
      </c>
      <c r="H100" s="1192">
        <f t="shared" si="94"/>
        <v>78.0055790965</v>
      </c>
      <c r="I100" s="1192">
        <f t="shared" si="94"/>
        <v>78.0055790965</v>
      </c>
      <c r="J100" s="1192">
        <f t="shared" si="94"/>
        <v>78.0055790965</v>
      </c>
      <c r="K100" s="1192">
        <f t="shared" si="94"/>
        <v>78.0055790965</v>
      </c>
      <c r="L100" s="1192">
        <f t="shared" si="94"/>
        <v>78.0055790965</v>
      </c>
      <c r="M100" s="1192">
        <f t="shared" si="94"/>
        <v>78.0055790965</v>
      </c>
      <c r="N100" s="1192">
        <f t="shared" si="94"/>
        <v>78.0055790965</v>
      </c>
      <c r="O100" s="1192">
        <f t="shared" si="94"/>
        <v>78.0055790965</v>
      </c>
      <c r="P100" s="1192"/>
    </row>
    <row r="101" spans="1:16" x14ac:dyDescent="0.3">
      <c r="A101" s="1179">
        <f t="shared" si="64"/>
        <v>96</v>
      </c>
      <c r="B101" s="1185" t="s">
        <v>132</v>
      </c>
      <c r="C101" s="1186"/>
      <c r="D101" s="1192">
        <f>'MFR E-12'!D23/'MFR E-12'!E23*1000</f>
        <v>41.06999999144319</v>
      </c>
      <c r="E101" s="1192">
        <f>D101</f>
        <v>41.06999999144319</v>
      </c>
      <c r="F101" s="1192">
        <f t="shared" ref="F101:O101" si="95">E101</f>
        <v>41.06999999144319</v>
      </c>
      <c r="G101" s="1192">
        <f t="shared" si="95"/>
        <v>41.06999999144319</v>
      </c>
      <c r="H101" s="1192">
        <f t="shared" si="95"/>
        <v>41.06999999144319</v>
      </c>
      <c r="I101" s="1192">
        <f t="shared" si="95"/>
        <v>41.06999999144319</v>
      </c>
      <c r="J101" s="1192">
        <f t="shared" si="95"/>
        <v>41.06999999144319</v>
      </c>
      <c r="K101" s="1192">
        <f t="shared" si="95"/>
        <v>41.06999999144319</v>
      </c>
      <c r="L101" s="1192">
        <f t="shared" si="95"/>
        <v>41.06999999144319</v>
      </c>
      <c r="M101" s="1192">
        <f t="shared" si="95"/>
        <v>41.06999999144319</v>
      </c>
      <c r="N101" s="1192">
        <f t="shared" si="95"/>
        <v>41.06999999144319</v>
      </c>
      <c r="O101" s="1192">
        <f t="shared" si="95"/>
        <v>41.06999999144319</v>
      </c>
      <c r="P101" s="1192"/>
    </row>
    <row r="102" spans="1:16" x14ac:dyDescent="0.3">
      <c r="A102" s="1179">
        <f t="shared" si="64"/>
        <v>97</v>
      </c>
      <c r="B102" s="1185" t="s">
        <v>260</v>
      </c>
      <c r="C102" s="1186"/>
      <c r="D102" s="1192">
        <f>'MFR E-12'!D24/'MFR E-12'!E24*1000</f>
        <v>63.360421504537506</v>
      </c>
      <c r="E102" s="1192">
        <f>D102</f>
        <v>63.360421504537506</v>
      </c>
      <c r="F102" s="1192">
        <f t="shared" ref="F102:O102" si="96">E102</f>
        <v>63.360421504537506</v>
      </c>
      <c r="G102" s="1192">
        <f t="shared" si="96"/>
        <v>63.360421504537506</v>
      </c>
      <c r="H102" s="1192">
        <f t="shared" si="96"/>
        <v>63.360421504537506</v>
      </c>
      <c r="I102" s="1192">
        <f t="shared" si="96"/>
        <v>63.360421504537506</v>
      </c>
      <c r="J102" s="1192">
        <f t="shared" si="96"/>
        <v>63.360421504537506</v>
      </c>
      <c r="K102" s="1192">
        <f t="shared" si="96"/>
        <v>63.360421504537506</v>
      </c>
      <c r="L102" s="1192">
        <f t="shared" si="96"/>
        <v>63.360421504537506</v>
      </c>
      <c r="M102" s="1192">
        <f t="shared" si="96"/>
        <v>63.360421504537506</v>
      </c>
      <c r="N102" s="1192">
        <f t="shared" si="96"/>
        <v>63.360421504537506</v>
      </c>
      <c r="O102" s="1192">
        <f t="shared" si="96"/>
        <v>63.360421504537506</v>
      </c>
      <c r="P102" s="1192"/>
    </row>
    <row r="103" spans="1:16" x14ac:dyDescent="0.3">
      <c r="A103" s="1179">
        <f t="shared" si="64"/>
        <v>98</v>
      </c>
      <c r="B103" s="1185" t="s">
        <v>263</v>
      </c>
      <c r="C103" s="1186"/>
      <c r="D103" s="1192">
        <f>'MFR E-12'!D25/'MFR E-12'!E25*1000</f>
        <v>44.361500506907589</v>
      </c>
      <c r="E103" s="1192">
        <f t="shared" ref="E103:O108" si="97">D103</f>
        <v>44.361500506907589</v>
      </c>
      <c r="F103" s="1192">
        <f t="shared" si="97"/>
        <v>44.361500506907589</v>
      </c>
      <c r="G103" s="1192">
        <f t="shared" si="97"/>
        <v>44.361500506907589</v>
      </c>
      <c r="H103" s="1192">
        <f t="shared" si="97"/>
        <v>44.361500506907589</v>
      </c>
      <c r="I103" s="1192">
        <f t="shared" si="97"/>
        <v>44.361500506907589</v>
      </c>
      <c r="J103" s="1192">
        <f t="shared" si="97"/>
        <v>44.361500506907589</v>
      </c>
      <c r="K103" s="1192">
        <f t="shared" si="97"/>
        <v>44.361500506907589</v>
      </c>
      <c r="L103" s="1192">
        <f t="shared" si="97"/>
        <v>44.361500506907589</v>
      </c>
      <c r="M103" s="1192">
        <f t="shared" si="97"/>
        <v>44.361500506907589</v>
      </c>
      <c r="N103" s="1192">
        <f t="shared" si="97"/>
        <v>44.361500506907589</v>
      </c>
      <c r="O103" s="1192">
        <f t="shared" si="97"/>
        <v>44.361500506907589</v>
      </c>
      <c r="P103" s="1192"/>
    </row>
    <row r="104" spans="1:16" x14ac:dyDescent="0.3">
      <c r="A104" s="1179">
        <f t="shared" si="64"/>
        <v>99</v>
      </c>
      <c r="B104" s="1185" t="s">
        <v>261</v>
      </c>
      <c r="C104" s="1186"/>
      <c r="D104" s="1192">
        <f>'MFR E-12'!D26/'MFR E-12'!E26*1000</f>
        <v>39.345779469651809</v>
      </c>
      <c r="E104" s="1192">
        <f t="shared" si="97"/>
        <v>39.345779469651809</v>
      </c>
      <c r="F104" s="1192">
        <f t="shared" si="97"/>
        <v>39.345779469651809</v>
      </c>
      <c r="G104" s="1192">
        <f t="shared" si="97"/>
        <v>39.345779469651809</v>
      </c>
      <c r="H104" s="1192">
        <f t="shared" si="97"/>
        <v>39.345779469651809</v>
      </c>
      <c r="I104" s="1192">
        <f t="shared" si="97"/>
        <v>39.345779469651809</v>
      </c>
      <c r="J104" s="1192">
        <f t="shared" si="97"/>
        <v>39.345779469651809</v>
      </c>
      <c r="K104" s="1192">
        <f t="shared" si="97"/>
        <v>39.345779469651809</v>
      </c>
      <c r="L104" s="1192">
        <f t="shared" si="97"/>
        <v>39.345779469651809</v>
      </c>
      <c r="M104" s="1192">
        <f t="shared" si="97"/>
        <v>39.345779469651809</v>
      </c>
      <c r="N104" s="1192">
        <f t="shared" si="97"/>
        <v>39.345779469651809</v>
      </c>
      <c r="O104" s="1192">
        <f t="shared" si="97"/>
        <v>39.345779469651809</v>
      </c>
      <c r="P104" s="1192"/>
    </row>
    <row r="105" spans="1:16" x14ac:dyDescent="0.3">
      <c r="A105" s="1179">
        <f t="shared" si="64"/>
        <v>100</v>
      </c>
      <c r="B105" s="1185" t="s">
        <v>262</v>
      </c>
      <c r="C105" s="1186"/>
      <c r="D105" s="1192">
        <f>'MFR E-12'!D30/'MFR E-12'!E30*1000</f>
        <v>42.389999998084178</v>
      </c>
      <c r="E105" s="1192">
        <f t="shared" si="97"/>
        <v>42.389999998084178</v>
      </c>
      <c r="F105" s="1192">
        <f t="shared" si="97"/>
        <v>42.389999998084178</v>
      </c>
      <c r="G105" s="1192">
        <f t="shared" si="97"/>
        <v>42.389999998084178</v>
      </c>
      <c r="H105" s="1192">
        <f t="shared" si="97"/>
        <v>42.389999998084178</v>
      </c>
      <c r="I105" s="1192">
        <f t="shared" si="97"/>
        <v>42.389999998084178</v>
      </c>
      <c r="J105" s="1192">
        <f t="shared" si="97"/>
        <v>42.389999998084178</v>
      </c>
      <c r="K105" s="1192">
        <f t="shared" si="97"/>
        <v>42.389999998084178</v>
      </c>
      <c r="L105" s="1192">
        <f t="shared" si="97"/>
        <v>42.389999998084178</v>
      </c>
      <c r="M105" s="1192">
        <f t="shared" si="97"/>
        <v>42.389999998084178</v>
      </c>
      <c r="N105" s="1192">
        <f t="shared" si="97"/>
        <v>42.389999998084178</v>
      </c>
      <c r="O105" s="1192">
        <f t="shared" si="97"/>
        <v>42.389999998084178</v>
      </c>
      <c r="P105" s="1192"/>
    </row>
    <row r="106" spans="1:16" x14ac:dyDescent="0.3">
      <c r="A106" s="1179">
        <f t="shared" si="64"/>
        <v>101</v>
      </c>
      <c r="B106" s="1185" t="s">
        <v>133</v>
      </c>
      <c r="C106" s="1186"/>
      <c r="D106" s="1192">
        <f>'MFR E-12'!D27/'MFR E-12'!E27*1000</f>
        <v>71.05792699913404</v>
      </c>
      <c r="E106" s="1192">
        <f t="shared" si="97"/>
        <v>71.05792699913404</v>
      </c>
      <c r="F106" s="1192">
        <f t="shared" si="97"/>
        <v>71.05792699913404</v>
      </c>
      <c r="G106" s="1192">
        <f t="shared" si="97"/>
        <v>71.05792699913404</v>
      </c>
      <c r="H106" s="1192">
        <f t="shared" si="97"/>
        <v>71.05792699913404</v>
      </c>
      <c r="I106" s="1192">
        <f t="shared" si="97"/>
        <v>71.05792699913404</v>
      </c>
      <c r="J106" s="1192">
        <f t="shared" si="97"/>
        <v>71.05792699913404</v>
      </c>
      <c r="K106" s="1192">
        <f t="shared" si="97"/>
        <v>71.05792699913404</v>
      </c>
      <c r="L106" s="1192">
        <f t="shared" si="97"/>
        <v>71.05792699913404</v>
      </c>
      <c r="M106" s="1192">
        <f t="shared" si="97"/>
        <v>71.05792699913404</v>
      </c>
      <c r="N106" s="1192">
        <f t="shared" si="97"/>
        <v>71.05792699913404</v>
      </c>
      <c r="O106" s="1192">
        <f t="shared" si="97"/>
        <v>71.05792699913404</v>
      </c>
      <c r="P106" s="1192"/>
    </row>
    <row r="107" spans="1:16" x14ac:dyDescent="0.3">
      <c r="A107" s="1179">
        <f t="shared" si="64"/>
        <v>102</v>
      </c>
      <c r="B107" s="1185" t="s">
        <v>135</v>
      </c>
      <c r="C107" s="1186"/>
      <c r="D107" s="1192">
        <f>'MFR E-12'!D28/'MFR E-12'!E28*1000</f>
        <v>88.027681066217269</v>
      </c>
      <c r="E107" s="1192">
        <f t="shared" si="97"/>
        <v>88.027681066217269</v>
      </c>
      <c r="F107" s="1192">
        <f t="shared" si="97"/>
        <v>88.027681066217269</v>
      </c>
      <c r="G107" s="1192">
        <f t="shared" si="97"/>
        <v>88.027681066217269</v>
      </c>
      <c r="H107" s="1192">
        <f t="shared" si="97"/>
        <v>88.027681066217269</v>
      </c>
      <c r="I107" s="1192">
        <f t="shared" si="97"/>
        <v>88.027681066217269</v>
      </c>
      <c r="J107" s="1192">
        <f t="shared" si="97"/>
        <v>88.027681066217269</v>
      </c>
      <c r="K107" s="1192">
        <f t="shared" si="97"/>
        <v>88.027681066217269</v>
      </c>
      <c r="L107" s="1192">
        <f t="shared" si="97"/>
        <v>88.027681066217269</v>
      </c>
      <c r="M107" s="1192">
        <f t="shared" si="97"/>
        <v>88.027681066217269</v>
      </c>
      <c r="N107" s="1192">
        <f t="shared" si="97"/>
        <v>88.027681066217269</v>
      </c>
      <c r="O107" s="1192">
        <f t="shared" si="97"/>
        <v>88.027681066217269</v>
      </c>
      <c r="P107" s="1192"/>
    </row>
    <row r="108" spans="1:16" x14ac:dyDescent="0.3">
      <c r="A108" s="1179">
        <f t="shared" si="64"/>
        <v>103</v>
      </c>
      <c r="B108" s="1185" t="s">
        <v>134</v>
      </c>
      <c r="C108" s="1186"/>
      <c r="D108" s="1192">
        <f>'MFR E-12'!D29/'MFR E-12'!E29*1000</f>
        <v>62.8270553420139</v>
      </c>
      <c r="E108" s="1192">
        <f t="shared" si="97"/>
        <v>62.8270553420139</v>
      </c>
      <c r="F108" s="1192">
        <f t="shared" si="97"/>
        <v>62.8270553420139</v>
      </c>
      <c r="G108" s="1192">
        <f t="shared" si="97"/>
        <v>62.8270553420139</v>
      </c>
      <c r="H108" s="1192">
        <f t="shared" si="97"/>
        <v>62.8270553420139</v>
      </c>
      <c r="I108" s="1192">
        <f t="shared" si="97"/>
        <v>62.8270553420139</v>
      </c>
      <c r="J108" s="1192">
        <f t="shared" si="97"/>
        <v>62.8270553420139</v>
      </c>
      <c r="K108" s="1192">
        <f t="shared" si="97"/>
        <v>62.8270553420139</v>
      </c>
      <c r="L108" s="1192">
        <f t="shared" si="97"/>
        <v>62.8270553420139</v>
      </c>
      <c r="M108" s="1192">
        <f t="shared" si="97"/>
        <v>62.8270553420139</v>
      </c>
      <c r="N108" s="1192">
        <f t="shared" si="97"/>
        <v>62.8270553420139</v>
      </c>
      <c r="O108" s="1192">
        <f t="shared" si="97"/>
        <v>62.8270553420139</v>
      </c>
      <c r="P108" s="1192"/>
    </row>
    <row r="109" spans="1:16" x14ac:dyDescent="0.3">
      <c r="A109" s="1179">
        <f t="shared" si="64"/>
        <v>104</v>
      </c>
    </row>
    <row r="110" spans="1:16" x14ac:dyDescent="0.3">
      <c r="A110" s="1179">
        <f t="shared" si="64"/>
        <v>105</v>
      </c>
      <c r="B110" s="1183"/>
      <c r="C110" s="382"/>
      <c r="D110" s="1184"/>
      <c r="E110" s="1184"/>
      <c r="F110" s="1184"/>
      <c r="G110" s="1184"/>
      <c r="H110" s="1184"/>
      <c r="I110" s="1184"/>
      <c r="J110" s="1184"/>
      <c r="K110" s="1184"/>
      <c r="L110" s="1184"/>
      <c r="M110" s="1184"/>
      <c r="N110" s="1184"/>
      <c r="O110" s="1184"/>
      <c r="P110" s="1184"/>
    </row>
    <row r="111" spans="1:16" x14ac:dyDescent="0.3">
      <c r="A111" s="1179">
        <v>66</v>
      </c>
      <c r="B111" s="1183" t="s">
        <v>416</v>
      </c>
      <c r="C111" s="382"/>
      <c r="D111" s="1184"/>
      <c r="E111" s="1184"/>
      <c r="F111" s="1184"/>
      <c r="G111" s="1184"/>
      <c r="H111" s="1184"/>
      <c r="I111" s="1184"/>
      <c r="J111" s="1184"/>
      <c r="K111" s="1184"/>
      <c r="L111" s="1184"/>
      <c r="M111" s="1184"/>
      <c r="N111" s="1184"/>
      <c r="O111" s="1184"/>
      <c r="P111" s="1184"/>
    </row>
    <row r="112" spans="1:16" x14ac:dyDescent="0.3">
      <c r="A112" s="1179">
        <v>67</v>
      </c>
      <c r="B112" s="1185" t="s">
        <v>130</v>
      </c>
      <c r="C112" s="505"/>
      <c r="D112" s="1184">
        <f t="shared" ref="D112:O121" si="98">D72</f>
        <v>-186413.81231059902</v>
      </c>
      <c r="E112" s="1184">
        <f t="shared" si="98"/>
        <v>-109137.16616214905</v>
      </c>
      <c r="F112" s="1184">
        <f t="shared" si="98"/>
        <v>110438.20254531712</v>
      </c>
      <c r="G112" s="1184">
        <f t="shared" si="98"/>
        <v>-10850.248937585624</v>
      </c>
      <c r="H112" s="1184">
        <f t="shared" si="98"/>
        <v>245907.86222954909</v>
      </c>
      <c r="I112" s="1184">
        <f t="shared" si="98"/>
        <v>77266.154770952184</v>
      </c>
      <c r="J112" s="1184">
        <f t="shared" si="98"/>
        <v>-38276.304308924824</v>
      </c>
      <c r="K112" s="1184">
        <f t="shared" si="98"/>
        <v>-479.37298635067418</v>
      </c>
      <c r="L112" s="1184">
        <f t="shared" si="98"/>
        <v>-244371.49150984781</v>
      </c>
      <c r="M112" s="1184">
        <f t="shared" si="98"/>
        <v>-214217.99933732441</v>
      </c>
      <c r="N112" s="1184">
        <f t="shared" si="98"/>
        <v>-174692.42228277191</v>
      </c>
      <c r="O112" s="1184">
        <f t="shared" si="98"/>
        <v>27962.158133488847</v>
      </c>
      <c r="P112" s="382">
        <f>SUM(D112:O112)</f>
        <v>-516864.44015624607</v>
      </c>
    </row>
    <row r="113" spans="1:17" x14ac:dyDescent="0.3">
      <c r="A113" s="1179">
        <v>68</v>
      </c>
      <c r="B113" s="1185" t="s">
        <v>131</v>
      </c>
      <c r="C113" s="505"/>
      <c r="D113" s="1184">
        <f t="shared" si="98"/>
        <v>-5912.7875720516313</v>
      </c>
      <c r="E113" s="1184">
        <f t="shared" si="98"/>
        <v>2450.6664444715134</v>
      </c>
      <c r="F113" s="1184">
        <f t="shared" si="98"/>
        <v>10665.522297966789</v>
      </c>
      <c r="G113" s="1184">
        <f t="shared" si="98"/>
        <v>2722.9373068984132</v>
      </c>
      <c r="H113" s="1184">
        <f t="shared" si="98"/>
        <v>14294.470268029982</v>
      </c>
      <c r="I113" s="1184">
        <f t="shared" si="98"/>
        <v>5979.2866083284607</v>
      </c>
      <c r="J113" s="1184">
        <f t="shared" si="98"/>
        <v>-514.16742364817765</v>
      </c>
      <c r="K113" s="1184">
        <f t="shared" si="98"/>
        <v>600.11828062636778</v>
      </c>
      <c r="L113" s="1184">
        <f t="shared" si="98"/>
        <v>-10248.742667453276</v>
      </c>
      <c r="M113" s="1184">
        <f t="shared" si="98"/>
        <v>-9163.3315610028803</v>
      </c>
      <c r="N113" s="1184">
        <f t="shared" si="98"/>
        <v>-10079.00578274217</v>
      </c>
      <c r="O113" s="1184">
        <f t="shared" si="98"/>
        <v>-1551.5439219992259</v>
      </c>
      <c r="P113" s="382">
        <f t="shared" ref="P113:P121" si="99">SUM(D113:O113)</f>
        <v>-756.57772257583565</v>
      </c>
    </row>
    <row r="114" spans="1:17" x14ac:dyDescent="0.3">
      <c r="A114" s="1179">
        <v>69</v>
      </c>
      <c r="B114" s="1185" t="s">
        <v>132</v>
      </c>
      <c r="C114" s="505"/>
      <c r="D114" s="1184">
        <f t="shared" si="98"/>
        <v>-591.06260054082304</v>
      </c>
      <c r="E114" s="1184">
        <f t="shared" si="98"/>
        <v>415.24539361870666</v>
      </c>
      <c r="F114" s="1184">
        <f t="shared" si="98"/>
        <v>1138.2234080652834</v>
      </c>
      <c r="G114" s="1184">
        <f t="shared" si="98"/>
        <v>277.48847798339557</v>
      </c>
      <c r="H114" s="1184">
        <f t="shared" si="98"/>
        <v>1336.712500374837</v>
      </c>
      <c r="I114" s="1184">
        <f t="shared" si="98"/>
        <v>485.12800801758567</v>
      </c>
      <c r="J114" s="1184">
        <f t="shared" si="98"/>
        <v>-12.784165624809248</v>
      </c>
      <c r="K114" s="1184">
        <f t="shared" si="98"/>
        <v>56.787206206932751</v>
      </c>
      <c r="L114" s="1184">
        <f t="shared" si="98"/>
        <v>-850.5911617972597</v>
      </c>
      <c r="M114" s="1184">
        <f t="shared" si="98"/>
        <v>-908.16353441738102</v>
      </c>
      <c r="N114" s="1184">
        <f t="shared" si="98"/>
        <v>-1020.2766650314516</v>
      </c>
      <c r="O114" s="1184">
        <f t="shared" si="98"/>
        <v>-159.27269061399238</v>
      </c>
      <c r="P114" s="382">
        <f t="shared" si="99"/>
        <v>167.43417624102403</v>
      </c>
    </row>
    <row r="115" spans="1:17" x14ac:dyDescent="0.3">
      <c r="A115" s="1179">
        <v>70</v>
      </c>
      <c r="B115" s="1185" t="s">
        <v>260</v>
      </c>
      <c r="C115" s="505"/>
      <c r="D115" s="1184">
        <f t="shared" si="98"/>
        <v>-32624.981880500331</v>
      </c>
      <c r="E115" s="1184">
        <f t="shared" si="98"/>
        <v>10879.489970913623</v>
      </c>
      <c r="F115" s="1184">
        <f t="shared" si="98"/>
        <v>66135.15386773739</v>
      </c>
      <c r="G115" s="1184">
        <f t="shared" si="98"/>
        <v>17508.950496580917</v>
      </c>
      <c r="H115" s="1184">
        <f t="shared" si="98"/>
        <v>78176.507356183371</v>
      </c>
      <c r="I115" s="1184">
        <f t="shared" si="98"/>
        <v>33408.60199260083</v>
      </c>
      <c r="J115" s="1184">
        <f t="shared" si="98"/>
        <v>-4926.109098312445</v>
      </c>
      <c r="K115" s="1184">
        <f t="shared" si="98"/>
        <v>2099.0518274984788</v>
      </c>
      <c r="L115" s="1184">
        <f t="shared" si="98"/>
        <v>-52932.480179685634</v>
      </c>
      <c r="M115" s="1184">
        <f t="shared" si="98"/>
        <v>-49404.785063442774</v>
      </c>
      <c r="N115" s="1184">
        <f t="shared" si="98"/>
        <v>-56582.472083708039</v>
      </c>
      <c r="O115" s="1184">
        <f t="shared" si="98"/>
        <v>-9693.2789796352154</v>
      </c>
      <c r="P115" s="382">
        <f t="shared" si="99"/>
        <v>2043.6482262301724</v>
      </c>
    </row>
    <row r="116" spans="1:17" x14ac:dyDescent="0.3">
      <c r="A116" s="1179">
        <v>71</v>
      </c>
      <c r="B116" s="1185" t="s">
        <v>263</v>
      </c>
      <c r="C116" s="505"/>
      <c r="D116" s="1184">
        <f t="shared" si="98"/>
        <v>-106.82237268573681</v>
      </c>
      <c r="E116" s="1184">
        <f t="shared" si="98"/>
        <v>70.938661145200967</v>
      </c>
      <c r="F116" s="1184">
        <f t="shared" si="98"/>
        <v>16.965300135428947</v>
      </c>
      <c r="G116" s="1184">
        <f t="shared" si="98"/>
        <v>99.188785830830057</v>
      </c>
      <c r="H116" s="1184">
        <f t="shared" si="98"/>
        <v>104.46652841333162</v>
      </c>
      <c r="I116" s="1184">
        <f t="shared" si="98"/>
        <v>55.193363391108505</v>
      </c>
      <c r="J116" s="1184">
        <f t="shared" si="98"/>
        <v>2.5369808797040605</v>
      </c>
      <c r="K116" s="1184">
        <f t="shared" si="98"/>
        <v>-33.181483380285499</v>
      </c>
      <c r="L116" s="1184">
        <f t="shared" si="98"/>
        <v>-36.118062546491274</v>
      </c>
      <c r="M116" s="1184">
        <f t="shared" si="98"/>
        <v>-23.559059467001134</v>
      </c>
      <c r="N116" s="1184">
        <f t="shared" si="98"/>
        <v>-7.4370012209828928</v>
      </c>
      <c r="O116" s="1184">
        <f t="shared" si="98"/>
        <v>-4.5560385694734578</v>
      </c>
      <c r="P116" s="382">
        <f t="shared" si="99"/>
        <v>137.61560192563309</v>
      </c>
    </row>
    <row r="117" spans="1:17" x14ac:dyDescent="0.3">
      <c r="A117" s="1179">
        <v>72</v>
      </c>
      <c r="B117" s="1185" t="s">
        <v>261</v>
      </c>
      <c r="C117" s="505"/>
      <c r="D117" s="1184">
        <f t="shared" si="98"/>
        <v>-2604.5760667561553</v>
      </c>
      <c r="E117" s="1184">
        <f t="shared" si="98"/>
        <v>1684.7740625896258</v>
      </c>
      <c r="F117" s="1184">
        <f t="shared" si="98"/>
        <v>3918.6335898776597</v>
      </c>
      <c r="G117" s="1184">
        <f t="shared" si="98"/>
        <v>597.44200683399686</v>
      </c>
      <c r="H117" s="1184">
        <f t="shared" si="98"/>
        <v>2238.5456074142712</v>
      </c>
      <c r="I117" s="1184">
        <f t="shared" si="98"/>
        <v>1505.1649162581889</v>
      </c>
      <c r="J117" s="1184">
        <f t="shared" si="98"/>
        <v>1386.0152023644769</v>
      </c>
      <c r="K117" s="1184">
        <f t="shared" si="98"/>
        <v>-1666.9671869300073</v>
      </c>
      <c r="L117" s="1184">
        <f t="shared" si="98"/>
        <v>-546.74355013662716</v>
      </c>
      <c r="M117" s="1184">
        <f t="shared" si="98"/>
        <v>-2363.3311192539986</v>
      </c>
      <c r="N117" s="1184">
        <f t="shared" si="98"/>
        <v>-229.01974362169858</v>
      </c>
      <c r="O117" s="1184">
        <f t="shared" si="98"/>
        <v>736.24705340500805</v>
      </c>
      <c r="P117" s="382">
        <f t="shared" si="99"/>
        <v>4656.1847720447404</v>
      </c>
    </row>
    <row r="118" spans="1:17" x14ac:dyDescent="0.3">
      <c r="A118" s="1179">
        <v>73</v>
      </c>
      <c r="B118" s="1185" t="s">
        <v>262</v>
      </c>
      <c r="C118" s="505"/>
      <c r="D118" s="1184">
        <f t="shared" si="98"/>
        <v>-1667.0900465485975</v>
      </c>
      <c r="E118" s="1184">
        <f t="shared" si="98"/>
        <v>-389.17059083063577</v>
      </c>
      <c r="F118" s="1184">
        <f t="shared" si="98"/>
        <v>1377.4902877165732</v>
      </c>
      <c r="G118" s="1184">
        <f t="shared" si="98"/>
        <v>540.2245375741295</v>
      </c>
      <c r="H118" s="1184">
        <f t="shared" si="98"/>
        <v>2249.757907238949</v>
      </c>
      <c r="I118" s="1184">
        <f t="shared" si="98"/>
        <v>825.17596704288735</v>
      </c>
      <c r="J118" s="1184">
        <f t="shared" si="98"/>
        <v>-271.92859418105945</v>
      </c>
      <c r="K118" s="1184">
        <f t="shared" si="98"/>
        <v>30.509799007828406</v>
      </c>
      <c r="L118" s="1184">
        <f t="shared" si="98"/>
        <v>-1082.3165090030998</v>
      </c>
      <c r="M118" s="1184">
        <f t="shared" si="98"/>
        <v>-1124.7584234726455</v>
      </c>
      <c r="N118" s="1184">
        <f t="shared" si="98"/>
        <v>-1535.8935198759937</v>
      </c>
      <c r="O118" s="1184">
        <f t="shared" si="98"/>
        <v>-234.20228289616716</v>
      </c>
      <c r="P118" s="382">
        <f t="shared" si="99"/>
        <v>-1282.2014682278314</v>
      </c>
    </row>
    <row r="119" spans="1:17" x14ac:dyDescent="0.3">
      <c r="A119" s="1179">
        <v>74</v>
      </c>
      <c r="B119" s="1185" t="s">
        <v>133</v>
      </c>
      <c r="C119" s="505"/>
      <c r="D119" s="1184">
        <f t="shared" si="98"/>
        <v>-458.42926112958594</v>
      </c>
      <c r="E119" s="1184">
        <f t="shared" si="98"/>
        <v>-345.74981872735316</v>
      </c>
      <c r="F119" s="1184">
        <f t="shared" si="98"/>
        <v>27.922199142158547</v>
      </c>
      <c r="G119" s="1184">
        <f t="shared" si="98"/>
        <v>117.45585594242402</v>
      </c>
      <c r="H119" s="1184">
        <f t="shared" si="98"/>
        <v>150.93633392131051</v>
      </c>
      <c r="I119" s="1184">
        <f t="shared" si="98"/>
        <v>48.270495037990486</v>
      </c>
      <c r="J119" s="1184">
        <f t="shared" si="98"/>
        <v>-40.322568153145767</v>
      </c>
      <c r="K119" s="1184">
        <f t="shared" si="98"/>
        <v>-14.237318167075045</v>
      </c>
      <c r="L119" s="1184">
        <f t="shared" si="98"/>
        <v>-84.784050590047627</v>
      </c>
      <c r="M119" s="1184">
        <f t="shared" si="98"/>
        <v>-92.66165540358088</v>
      </c>
      <c r="N119" s="1184">
        <f t="shared" si="98"/>
        <v>-105.82449841806829</v>
      </c>
      <c r="O119" s="1184">
        <f t="shared" si="98"/>
        <v>-35.867273768642008</v>
      </c>
      <c r="P119" s="382">
        <f t="shared" si="99"/>
        <v>-833.29156031361515</v>
      </c>
    </row>
    <row r="120" spans="1:17" x14ac:dyDescent="0.3">
      <c r="A120" s="1179">
        <v>75</v>
      </c>
      <c r="B120" s="1185" t="s">
        <v>135</v>
      </c>
      <c r="C120" s="505"/>
      <c r="D120" s="1184">
        <f t="shared" si="98"/>
        <v>-81.420163060955019</v>
      </c>
      <c r="E120" s="1184">
        <f t="shared" si="98"/>
        <v>31.672657339493071</v>
      </c>
      <c r="F120" s="1184">
        <f t="shared" si="98"/>
        <v>19.34912693171691</v>
      </c>
      <c r="G120" s="1184">
        <f t="shared" si="98"/>
        <v>-2.3179709634232495</v>
      </c>
      <c r="H120" s="1184">
        <f t="shared" si="98"/>
        <v>-23.4973350322025</v>
      </c>
      <c r="I120" s="1184">
        <f t="shared" si="98"/>
        <v>5.8433866926579867</v>
      </c>
      <c r="J120" s="1184">
        <f t="shared" si="98"/>
        <v>40.376917201641845</v>
      </c>
      <c r="K120" s="1184">
        <f t="shared" si="98"/>
        <v>-29.477016207102679</v>
      </c>
      <c r="L120" s="1184">
        <f t="shared" si="98"/>
        <v>44.617739060628992</v>
      </c>
      <c r="M120" s="1184">
        <f t="shared" si="98"/>
        <v>-29.689916012569483</v>
      </c>
      <c r="N120" s="1184">
        <f t="shared" si="98"/>
        <v>7.9400080766877181</v>
      </c>
      <c r="O120" s="1184">
        <f t="shared" si="98"/>
        <v>1.6672331083946119</v>
      </c>
      <c r="P120" s="382">
        <f t="shared" si="99"/>
        <v>-14.935332865031796</v>
      </c>
    </row>
    <row r="121" spans="1:17" x14ac:dyDescent="0.3">
      <c r="A121" s="1179">
        <v>76</v>
      </c>
      <c r="B121" s="1185" t="s">
        <v>134</v>
      </c>
      <c r="C121" s="505"/>
      <c r="D121" s="1184">
        <f t="shared" si="98"/>
        <v>-376.5875812940867</v>
      </c>
      <c r="E121" s="1184">
        <f t="shared" si="98"/>
        <v>0</v>
      </c>
      <c r="F121" s="1184">
        <f t="shared" si="98"/>
        <v>98.365579229268405</v>
      </c>
      <c r="G121" s="1184">
        <f t="shared" si="98"/>
        <v>-5.8754628111419152</v>
      </c>
      <c r="H121" s="1184">
        <f t="shared" si="98"/>
        <v>-41.136766865870413</v>
      </c>
      <c r="I121" s="1184">
        <f t="shared" si="98"/>
        <v>14.07863942541735</v>
      </c>
      <c r="J121" s="1184">
        <f t="shared" si="98"/>
        <v>91.550770678311892</v>
      </c>
      <c r="K121" s="1184">
        <f t="shared" si="98"/>
        <v>-87.866967015452246</v>
      </c>
      <c r="L121" s="1184">
        <f t="shared" si="98"/>
        <v>107.14330480572789</v>
      </c>
      <c r="M121" s="1184">
        <f t="shared" si="98"/>
        <v>-12.747617386638012</v>
      </c>
      <c r="N121" s="1184">
        <f t="shared" si="98"/>
        <v>48.309065294555694</v>
      </c>
      <c r="O121" s="1184">
        <f t="shared" si="98"/>
        <v>49.516255527579233</v>
      </c>
      <c r="P121" s="382">
        <f t="shared" si="99"/>
        <v>-115.25078041232882</v>
      </c>
    </row>
    <row r="122" spans="1:17" ht="14.4" thickBot="1" x14ac:dyDescent="0.35">
      <c r="A122" s="1179">
        <v>77</v>
      </c>
      <c r="B122" s="382"/>
      <c r="C122" s="382"/>
      <c r="D122" s="1188">
        <f>SUM(D112:D121)</f>
        <v>-230837.56985516692</v>
      </c>
      <c r="E122" s="1188">
        <f t="shared" ref="E122" si="100">SUM(E112:E121)</f>
        <v>-94339.299381628865</v>
      </c>
      <c r="F122" s="1188">
        <f t="shared" ref="F122" si="101">SUM(F112:F121)</f>
        <v>193835.82820211942</v>
      </c>
      <c r="G122" s="1188">
        <f t="shared" ref="G122" si="102">SUM(G112:G121)</f>
        <v>11005.245096283918</v>
      </c>
      <c r="H122" s="1188">
        <f t="shared" ref="H122" si="103">SUM(H112:H121)</f>
        <v>344394.62462922715</v>
      </c>
      <c r="I122" s="1188">
        <f t="shared" ref="I122" si="104">SUM(I112:I121)</f>
        <v>119592.8981477473</v>
      </c>
      <c r="J122" s="1188">
        <f t="shared" ref="J122" si="105">SUM(J112:J121)</f>
        <v>-42521.136287720328</v>
      </c>
      <c r="K122" s="1188">
        <f t="shared" ref="K122" si="106">SUM(K112:K121)</f>
        <v>475.3641552890108</v>
      </c>
      <c r="L122" s="1188">
        <f t="shared" ref="L122" si="107">SUM(L112:L121)</f>
        <v>-310001.50664719392</v>
      </c>
      <c r="M122" s="1188">
        <f t="shared" ref="M122" si="108">SUM(M112:M121)</f>
        <v>-277341.02728718385</v>
      </c>
      <c r="N122" s="1188">
        <f t="shared" ref="N122" si="109">SUM(N112:N121)</f>
        <v>-244196.10250401904</v>
      </c>
      <c r="O122" s="1188">
        <f t="shared" ref="O122" si="110">SUM(O112:O121)</f>
        <v>17070.867488047108</v>
      </c>
      <c r="P122" s="1188">
        <f t="shared" ref="P122" si="111">SUM(P112:P121)</f>
        <v>-512861.81424419914</v>
      </c>
    </row>
    <row r="123" spans="1:17" ht="14.4" thickTop="1" x14ac:dyDescent="0.3">
      <c r="A123" s="1179">
        <f t="shared" si="64"/>
        <v>78</v>
      </c>
    </row>
    <row r="124" spans="1:17" ht="27.6" x14ac:dyDescent="0.3">
      <c r="A124" s="1179">
        <f t="shared" si="64"/>
        <v>79</v>
      </c>
      <c r="B124" s="1191" t="s">
        <v>420</v>
      </c>
      <c r="D124" s="1193">
        <v>-1</v>
      </c>
      <c r="E124" s="1193">
        <f>+D124-1</f>
        <v>-2</v>
      </c>
      <c r="F124" s="1193">
        <f t="shared" ref="F124:O124" si="112">+E124-1</f>
        <v>-3</v>
      </c>
      <c r="G124" s="1193">
        <f t="shared" si="112"/>
        <v>-4</v>
      </c>
      <c r="H124" s="1193">
        <f t="shared" si="112"/>
        <v>-5</v>
      </c>
      <c r="I124" s="1193">
        <f t="shared" si="112"/>
        <v>-6</v>
      </c>
      <c r="J124" s="1193">
        <f t="shared" si="112"/>
        <v>-7</v>
      </c>
      <c r="K124" s="1193">
        <f t="shared" si="112"/>
        <v>-8</v>
      </c>
      <c r="L124" s="1193">
        <f t="shared" si="112"/>
        <v>-9</v>
      </c>
      <c r="M124" s="1193">
        <f t="shared" si="112"/>
        <v>-10</v>
      </c>
      <c r="N124" s="1193">
        <f t="shared" si="112"/>
        <v>-11</v>
      </c>
      <c r="O124" s="1193">
        <f t="shared" si="112"/>
        <v>-12</v>
      </c>
      <c r="P124" s="1194" t="s">
        <v>418</v>
      </c>
      <c r="Q124" s="1198" t="s">
        <v>421</v>
      </c>
    </row>
    <row r="125" spans="1:17" x14ac:dyDescent="0.3">
      <c r="A125" s="1179">
        <f t="shared" si="64"/>
        <v>80</v>
      </c>
      <c r="B125" s="1185" t="s">
        <v>130</v>
      </c>
      <c r="C125" s="1186" t="str">
        <f t="shared" ref="C125:C134" si="113">"Line "&amp;A99&amp;" x "&amp;A111</f>
        <v>Line 94 x 66</v>
      </c>
      <c r="D125" s="1189">
        <f t="shared" ref="D125:O125" si="114">+D99*D112</f>
        <v>-18384360.695484012</v>
      </c>
      <c r="E125" s="1189">
        <f t="shared" si="114"/>
        <v>-10763242.28949767</v>
      </c>
      <c r="F125" s="1189">
        <f t="shared" si="114"/>
        <v>10344761.07960229</v>
      </c>
      <c r="G125" s="1189">
        <f t="shared" si="114"/>
        <v>-1016344.2570289393</v>
      </c>
      <c r="H125" s="1189">
        <f t="shared" si="114"/>
        <v>23034222.06927532</v>
      </c>
      <c r="I125" s="1189">
        <f t="shared" si="114"/>
        <v>7237530.9650398269</v>
      </c>
      <c r="J125" s="1189">
        <f t="shared" si="114"/>
        <v>-3585346.5011213068</v>
      </c>
      <c r="K125" s="1189">
        <f t="shared" si="114"/>
        <v>-44902.931209680835</v>
      </c>
      <c r="L125" s="1189">
        <f t="shared" si="114"/>
        <v>-22890310.020195339</v>
      </c>
      <c r="M125" s="1189">
        <f t="shared" si="114"/>
        <v>-20065828.409201942</v>
      </c>
      <c r="N125" s="1189">
        <f t="shared" si="114"/>
        <v>-16363462.36430932</v>
      </c>
      <c r="O125" s="1189">
        <f t="shared" si="114"/>
        <v>2757662.6140432861</v>
      </c>
      <c r="P125" s="382">
        <f>SUM(D125:O125)</f>
        <v>-49739620.740087487</v>
      </c>
      <c r="Q125" s="1192">
        <f>+P125/P112</f>
        <v>96.233396758831773</v>
      </c>
    </row>
    <row r="126" spans="1:17" x14ac:dyDescent="0.3">
      <c r="A126" s="1179">
        <f t="shared" si="64"/>
        <v>81</v>
      </c>
      <c r="B126" s="1185" t="s">
        <v>131</v>
      </c>
      <c r="C126" s="1186" t="str">
        <f t="shared" si="113"/>
        <v>Line 95 x 67</v>
      </c>
      <c r="D126" s="1189">
        <f t="shared" ref="D126:O126" si="115">+D100*D113</f>
        <v>-461230.41863247572</v>
      </c>
      <c r="E126" s="1189">
        <f t="shared" si="115"/>
        <v>191165.65517336107</v>
      </c>
      <c r="F126" s="1189">
        <f t="shared" si="115"/>
        <v>831970.24321953277</v>
      </c>
      <c r="G126" s="1189">
        <f t="shared" si="115"/>
        <v>212404.30146807487</v>
      </c>
      <c r="H126" s="1189">
        <f t="shared" si="115"/>
        <v>1115048.4311353802</v>
      </c>
      <c r="I126" s="1189">
        <f t="shared" si="115"/>
        <v>466417.71446660894</v>
      </c>
      <c r="J126" s="1189">
        <f t="shared" si="115"/>
        <v>-40107.927634231542</v>
      </c>
      <c r="K126" s="1189">
        <f t="shared" si="115"/>
        <v>46812.574006655712</v>
      </c>
      <c r="L126" s="1189">
        <f t="shared" si="115"/>
        <v>-799459.10678570089</v>
      </c>
      <c r="M126" s="1189">
        <f t="shared" si="115"/>
        <v>-714790.984869265</v>
      </c>
      <c r="N126" s="1189">
        <f t="shared" si="115"/>
        <v>-786218.68279977527</v>
      </c>
      <c r="O126" s="1189">
        <f t="shared" si="115"/>
        <v>-121029.08212920444</v>
      </c>
      <c r="P126" s="382">
        <f t="shared" ref="P126:P134" si="116">SUM(D126:O126)</f>
        <v>-59017.283381039422</v>
      </c>
      <c r="Q126" s="1192">
        <f t="shared" ref="Q126:Q134" si="117">+P126/P113</f>
        <v>78.005579096500313</v>
      </c>
    </row>
    <row r="127" spans="1:17" x14ac:dyDescent="0.3">
      <c r="A127" s="1179">
        <f t="shared" si="64"/>
        <v>82</v>
      </c>
      <c r="B127" s="1185" t="s">
        <v>132</v>
      </c>
      <c r="C127" s="1186" t="str">
        <f t="shared" si="113"/>
        <v>Line 96 x 68</v>
      </c>
      <c r="D127" s="1189">
        <f t="shared" ref="D127:O134" si="118">+D101*D114</f>
        <v>-24274.940999153991</v>
      </c>
      <c r="E127" s="1189">
        <f t="shared" si="118"/>
        <v>17054.128312367106</v>
      </c>
      <c r="F127" s="1189">
        <f t="shared" si="118"/>
        <v>46746.835359501623</v>
      </c>
      <c r="G127" s="1189">
        <f t="shared" si="118"/>
        <v>11396.45178840364</v>
      </c>
      <c r="H127" s="1189">
        <f t="shared" si="118"/>
        <v>54898.782378956559</v>
      </c>
      <c r="I127" s="1189">
        <f t="shared" si="118"/>
        <v>19924.207285131095</v>
      </c>
      <c r="J127" s="1189">
        <f t="shared" si="118"/>
        <v>-525.04568210152411</v>
      </c>
      <c r="K127" s="1189">
        <f t="shared" si="118"/>
        <v>2332.250558432811</v>
      </c>
      <c r="L127" s="1189">
        <f t="shared" si="118"/>
        <v>-34933.779007735109</v>
      </c>
      <c r="M127" s="1189">
        <f t="shared" si="118"/>
        <v>-37298.276350750857</v>
      </c>
      <c r="N127" s="1189">
        <f t="shared" si="118"/>
        <v>-41902.762624111405</v>
      </c>
      <c r="O127" s="1189">
        <f t="shared" si="118"/>
        <v>-6541.3294021538013</v>
      </c>
      <c r="P127" s="382">
        <f t="shared" si="116"/>
        <v>6876.5216167861445</v>
      </c>
      <c r="Q127" s="1192">
        <f t="shared" si="117"/>
        <v>41.069999991443126</v>
      </c>
    </row>
    <row r="128" spans="1:17" x14ac:dyDescent="0.3">
      <c r="A128" s="1179">
        <f t="shared" si="64"/>
        <v>83</v>
      </c>
      <c r="B128" s="1185" t="s">
        <v>260</v>
      </c>
      <c r="C128" s="1186" t="str">
        <f t="shared" si="113"/>
        <v>Line 97 x 69</v>
      </c>
      <c r="D128" s="1189">
        <f t="shared" si="118"/>
        <v>-2067132.6035263997</v>
      </c>
      <c r="E128" s="1189">
        <f t="shared" si="118"/>
        <v>689329.07031147566</v>
      </c>
      <c r="F128" s="1189">
        <f t="shared" si="118"/>
        <v>4190351.225327285</v>
      </c>
      <c r="G128" s="1189">
        <f t="shared" si="118"/>
        <v>1109374.4835654481</v>
      </c>
      <c r="H128" s="1189">
        <f t="shared" si="118"/>
        <v>4953296.4578403551</v>
      </c>
      <c r="I128" s="1189">
        <f t="shared" si="118"/>
        <v>2116783.10412852</v>
      </c>
      <c r="J128" s="1189">
        <f t="shared" si="118"/>
        <v>-312120.34884641372</v>
      </c>
      <c r="K128" s="1189">
        <f t="shared" si="118"/>
        <v>132996.80855017336</v>
      </c>
      <c r="L128" s="1189">
        <f t="shared" si="118"/>
        <v>-3353824.2554654591</v>
      </c>
      <c r="M128" s="1189">
        <f t="shared" si="118"/>
        <v>-3130308.0059608128</v>
      </c>
      <c r="N128" s="1189">
        <f t="shared" si="118"/>
        <v>-3585089.2809924679</v>
      </c>
      <c r="O128" s="1189">
        <f t="shared" si="118"/>
        <v>-614170.24191076052</v>
      </c>
      <c r="P128" s="382">
        <f t="shared" si="116"/>
        <v>129486.41302094399</v>
      </c>
      <c r="Q128" s="1192">
        <f t="shared" si="117"/>
        <v>63.360421504537427</v>
      </c>
    </row>
    <row r="129" spans="1:17" x14ac:dyDescent="0.3">
      <c r="A129" s="1179">
        <f t="shared" si="64"/>
        <v>84</v>
      </c>
      <c r="B129" s="1185" t="s">
        <v>263</v>
      </c>
      <c r="C129" s="1186" t="str">
        <f t="shared" si="113"/>
        <v>Line 98 x 70</v>
      </c>
      <c r="D129" s="1189">
        <f t="shared" si="118"/>
        <v>-4738.8007400473853</v>
      </c>
      <c r="E129" s="1189">
        <f t="shared" si="118"/>
        <v>3146.9454523521786</v>
      </c>
      <c r="F129" s="1189">
        <f t="shared" si="118"/>
        <v>752.60617055767068</v>
      </c>
      <c r="G129" s="1189">
        <f t="shared" si="118"/>
        <v>4400.1633729139157</v>
      </c>
      <c r="H129" s="1189">
        <f t="shared" si="118"/>
        <v>4634.2919531628868</v>
      </c>
      <c r="I129" s="1189">
        <f t="shared" si="118"/>
        <v>2448.4604180525948</v>
      </c>
      <c r="J129" s="1189">
        <f t="shared" si="118"/>
        <v>112.54427858100654</v>
      </c>
      <c r="K129" s="1189">
        <f t="shared" si="118"/>
        <v>-1471.980391794481</v>
      </c>
      <c r="L129" s="1189">
        <f t="shared" si="118"/>
        <v>-1602.2514499646927</v>
      </c>
      <c r="M129" s="1189">
        <f t="shared" si="118"/>
        <v>-1045.1152284876368</v>
      </c>
      <c r="N129" s="1189">
        <f t="shared" si="118"/>
        <v>-329.91653343450497</v>
      </c>
      <c r="O129" s="1189">
        <f t="shared" si="118"/>
        <v>-202.11270730918733</v>
      </c>
      <c r="P129" s="382">
        <f t="shared" si="116"/>
        <v>6104.8345945823648</v>
      </c>
      <c r="Q129" s="1192">
        <f t="shared" si="117"/>
        <v>44.361500506907589</v>
      </c>
    </row>
    <row r="130" spans="1:17" x14ac:dyDescent="0.3">
      <c r="A130" s="1179">
        <f t="shared" si="64"/>
        <v>85</v>
      </c>
      <c r="B130" s="1185" t="s">
        <v>261</v>
      </c>
      <c r="C130" s="1186" t="str">
        <f t="shared" si="113"/>
        <v>Line 99 x 71</v>
      </c>
      <c r="D130" s="1189">
        <f t="shared" si="118"/>
        <v>-102479.0755345208</v>
      </c>
      <c r="E130" s="1189">
        <f t="shared" si="118"/>
        <v>66288.74872284077</v>
      </c>
      <c r="F130" s="1189">
        <f t="shared" si="118"/>
        <v>154181.69304969639</v>
      </c>
      <c r="G130" s="1189">
        <f t="shared" si="118"/>
        <v>23506.82144679665</v>
      </c>
      <c r="H130" s="1189">
        <f t="shared" si="118"/>
        <v>88077.321802079678</v>
      </c>
      <c r="I130" s="1189">
        <f t="shared" si="118"/>
        <v>59221.886860551633</v>
      </c>
      <c r="J130" s="1189">
        <f t="shared" si="118"/>
        <v>54533.848493817532</v>
      </c>
      <c r="K130" s="1189">
        <f t="shared" si="118"/>
        <v>-65588.123320093917</v>
      </c>
      <c r="L130" s="1189">
        <f t="shared" si="118"/>
        <v>-21512.05115013025</v>
      </c>
      <c r="M130" s="1189">
        <f t="shared" si="118"/>
        <v>-92987.105031933213</v>
      </c>
      <c r="N130" s="1189">
        <f t="shared" si="118"/>
        <v>-9010.9603267355487</v>
      </c>
      <c r="O130" s="1189">
        <f t="shared" si="118"/>
        <v>28968.214198454403</v>
      </c>
      <c r="P130" s="382">
        <f t="shared" si="116"/>
        <v>183201.21921082339</v>
      </c>
      <c r="Q130" s="1192">
        <f t="shared" si="117"/>
        <v>39.345779469651823</v>
      </c>
    </row>
    <row r="131" spans="1:17" x14ac:dyDescent="0.3">
      <c r="A131" s="1179">
        <f t="shared" si="64"/>
        <v>86</v>
      </c>
      <c r="B131" s="1185" t="s">
        <v>262</v>
      </c>
      <c r="C131" s="1186" t="str">
        <f t="shared" si="113"/>
        <v>Line 100 x 72</v>
      </c>
      <c r="D131" s="1189">
        <f t="shared" si="118"/>
        <v>-70667.947070001203</v>
      </c>
      <c r="E131" s="1189">
        <f t="shared" si="118"/>
        <v>-16496.941344565068</v>
      </c>
      <c r="F131" s="1189">
        <f t="shared" si="118"/>
        <v>58391.813293666513</v>
      </c>
      <c r="G131" s="1189">
        <f t="shared" si="118"/>
        <v>22900.118146732377</v>
      </c>
      <c r="H131" s="1189">
        <f t="shared" si="118"/>
        <v>95367.237683548912</v>
      </c>
      <c r="I131" s="1189">
        <f t="shared" si="118"/>
        <v>34979.209241367105</v>
      </c>
      <c r="J131" s="1189">
        <f t="shared" si="118"/>
        <v>-11527.053106814143</v>
      </c>
      <c r="K131" s="1189">
        <f t="shared" si="118"/>
        <v>1293.3103798833947</v>
      </c>
      <c r="L131" s="1189">
        <f t="shared" si="118"/>
        <v>-45879.396814567874</v>
      </c>
      <c r="M131" s="1189">
        <f t="shared" si="118"/>
        <v>-47678.509568850604</v>
      </c>
      <c r="N131" s="1189">
        <f t="shared" si="118"/>
        <v>-65106.526304600877</v>
      </c>
      <c r="O131" s="1189">
        <f t="shared" si="118"/>
        <v>-9927.8347715198361</v>
      </c>
      <c r="P131" s="382">
        <f t="shared" si="116"/>
        <v>-54352.520235721313</v>
      </c>
      <c r="Q131" s="1192">
        <f t="shared" si="117"/>
        <v>42.389999998084186</v>
      </c>
    </row>
    <row r="132" spans="1:17" x14ac:dyDescent="0.3">
      <c r="A132" s="1179">
        <f t="shared" si="64"/>
        <v>87</v>
      </c>
      <c r="B132" s="1185" t="s">
        <v>133</v>
      </c>
      <c r="C132" s="1186" t="str">
        <f t="shared" si="113"/>
        <v>Line 101 x 73</v>
      </c>
      <c r="D132" s="1189">
        <f t="shared" si="118"/>
        <v>-32575.032971613073</v>
      </c>
      <c r="E132" s="1189">
        <f t="shared" si="118"/>
        <v>-24568.265379092089</v>
      </c>
      <c r="F132" s="1189">
        <f t="shared" si="118"/>
        <v>1984.0935882987851</v>
      </c>
      <c r="G132" s="1189">
        <f t="shared" si="118"/>
        <v>8346.1696371775706</v>
      </c>
      <c r="H132" s="1189">
        <f t="shared" si="118"/>
        <v>10725.2229972974</v>
      </c>
      <c r="I132" s="1189">
        <f t="shared" si="118"/>
        <v>3430.0013126215899</v>
      </c>
      <c r="J132" s="1189">
        <f t="shared" si="118"/>
        <v>-2865.2381042438392</v>
      </c>
      <c r="K132" s="1189">
        <f t="shared" si="118"/>
        <v>-1011.6743149794635</v>
      </c>
      <c r="L132" s="1189">
        <f t="shared" si="118"/>
        <v>-6024.5788775184919</v>
      </c>
      <c r="M132" s="1189">
        <f t="shared" si="118"/>
        <v>-6584.3451452865647</v>
      </c>
      <c r="N132" s="1189">
        <f t="shared" si="118"/>
        <v>-7519.6694833110723</v>
      </c>
      <c r="O132" s="1189">
        <f t="shared" si="118"/>
        <v>-2548.6541211101189</v>
      </c>
      <c r="P132" s="382">
        <f t="shared" si="116"/>
        <v>-59211.970861759371</v>
      </c>
      <c r="Q132" s="1192">
        <f t="shared" si="117"/>
        <v>71.057926999134054</v>
      </c>
    </row>
    <row r="133" spans="1:17" x14ac:dyDescent="0.3">
      <c r="A133" s="1179">
        <f t="shared" si="64"/>
        <v>88</v>
      </c>
      <c r="B133" s="1185" t="s">
        <v>135</v>
      </c>
      <c r="C133" s="1186" t="str">
        <f t="shared" si="113"/>
        <v>Line 102 x 74</v>
      </c>
      <c r="D133" s="1189">
        <f t="shared" si="118"/>
        <v>-7167.2281462891533</v>
      </c>
      <c r="E133" s="1189">
        <f t="shared" si="118"/>
        <v>2788.0705788004816</v>
      </c>
      <c r="F133" s="1189">
        <f t="shared" si="118"/>
        <v>1703.2587744549312</v>
      </c>
      <c r="G133" s="1189">
        <f t="shared" si="118"/>
        <v>-204.04560868897417</v>
      </c>
      <c r="H133" s="1189">
        <f t="shared" si="118"/>
        <v>-2068.4159141207756</v>
      </c>
      <c r="I133" s="1189">
        <f t="shared" si="118"/>
        <v>514.37978012787539</v>
      </c>
      <c r="J133" s="1189">
        <f t="shared" si="118"/>
        <v>3554.2863898631904</v>
      </c>
      <c r="K133" s="1189">
        <f t="shared" si="118"/>
        <v>-2594.7933814625521</v>
      </c>
      <c r="L133" s="1189">
        <f t="shared" si="118"/>
        <v>3927.5961039247536</v>
      </c>
      <c r="M133" s="1189">
        <f t="shared" si="118"/>
        <v>-2613.5344576372436</v>
      </c>
      <c r="N133" s="1189">
        <f t="shared" si="118"/>
        <v>698.94049863785563</v>
      </c>
      <c r="O133" s="1189">
        <f t="shared" si="118"/>
        <v>146.76266432879893</v>
      </c>
      <c r="P133" s="382">
        <f t="shared" si="116"/>
        <v>-1314.7227180608127</v>
      </c>
      <c r="Q133" s="1192">
        <f t="shared" si="117"/>
        <v>88.027681066217312</v>
      </c>
    </row>
    <row r="134" spans="1:17" x14ac:dyDescent="0.3">
      <c r="A134" s="1179">
        <f t="shared" si="64"/>
        <v>89</v>
      </c>
      <c r="B134" s="1185" t="s">
        <v>134</v>
      </c>
      <c r="C134" s="1186" t="str">
        <f t="shared" si="113"/>
        <v>Line 103 x 75</v>
      </c>
      <c r="D134" s="1189">
        <f t="shared" si="118"/>
        <v>-23659.888811078745</v>
      </c>
      <c r="E134" s="1189">
        <f t="shared" si="118"/>
        <v>0</v>
      </c>
      <c r="F134" s="1189">
        <f t="shared" si="118"/>
        <v>6180.0196899864986</v>
      </c>
      <c r="G134" s="1189">
        <f t="shared" si="118"/>
        <v>-369.13802719555764</v>
      </c>
      <c r="H134" s="1189">
        <f t="shared" si="118"/>
        <v>-2584.501928473564</v>
      </c>
      <c r="I134" s="1189">
        <f t="shared" si="118"/>
        <v>884.51945832095464</v>
      </c>
      <c r="J134" s="1189">
        <f t="shared" si="118"/>
        <v>5751.8653360103244</v>
      </c>
      <c r="K134" s="1189">
        <f t="shared" si="118"/>
        <v>-5520.4227994147286</v>
      </c>
      <c r="L134" s="1189">
        <f t="shared" si="118"/>
        <v>6731.4983405557305</v>
      </c>
      <c r="M134" s="1189">
        <f t="shared" si="118"/>
        <v>-800.89526302912498</v>
      </c>
      <c r="N134" s="1189">
        <f t="shared" si="118"/>
        <v>3035.1163187820134</v>
      </c>
      <c r="O134" s="1189">
        <f t="shared" si="118"/>
        <v>3110.9605263605222</v>
      </c>
      <c r="P134" s="382">
        <f t="shared" si="116"/>
        <v>-7240.8671591756774</v>
      </c>
      <c r="Q134" s="1192">
        <f t="shared" si="117"/>
        <v>62.827055342013928</v>
      </c>
    </row>
    <row r="135" spans="1:17" ht="14.4" thickBot="1" x14ac:dyDescent="0.35">
      <c r="A135" s="1179">
        <f t="shared" si="64"/>
        <v>90</v>
      </c>
      <c r="D135" s="1188">
        <f>SUM(D125:D134)</f>
        <v>-21178286.631915595</v>
      </c>
      <c r="E135" s="1188">
        <f t="shared" ref="E135" si="119">SUM(E125:E134)</f>
        <v>-9834534.8776701279</v>
      </c>
      <c r="F135" s="1188">
        <f t="shared" ref="F135" si="120">SUM(F125:F134)</f>
        <v>15637022.868075268</v>
      </c>
      <c r="G135" s="1188">
        <f t="shared" ref="G135" si="121">SUM(G125:G134)</f>
        <v>375411.06876072328</v>
      </c>
      <c r="H135" s="1188">
        <f t="shared" ref="H135" si="122">SUM(H125:H134)</f>
        <v>29351616.897223499</v>
      </c>
      <c r="I135" s="1188">
        <f t="shared" ref="I135" si="123">SUM(I125:I134)</f>
        <v>9942134.4479911309</v>
      </c>
      <c r="J135" s="1188">
        <f t="shared" ref="J135" si="124">SUM(J125:J134)</f>
        <v>-3888539.5699968394</v>
      </c>
      <c r="K135" s="1188">
        <f t="shared" ref="K135" si="125">SUM(K125:K134)</f>
        <v>62345.018077719309</v>
      </c>
      <c r="L135" s="1188">
        <f t="shared" ref="L135" si="126">SUM(L125:L134)</f>
        <v>-27142886.345301937</v>
      </c>
      <c r="M135" s="1188">
        <f t="shared" ref="M135" si="127">SUM(M125:M134)</f>
        <v>-24099935.181077998</v>
      </c>
      <c r="N135" s="1188">
        <f t="shared" ref="N135" si="128">SUM(N125:N134)</f>
        <v>-20854906.106556337</v>
      </c>
      <c r="O135" s="1188">
        <f t="shared" ref="O135" si="129">SUM(O125:O134)</f>
        <v>2035469.2963903716</v>
      </c>
      <c r="P135" s="1188">
        <f t="shared" ref="P135" si="130">SUM(P125:P134)</f>
        <v>-49595089.116000101</v>
      </c>
    </row>
    <row r="136" spans="1:17" ht="14.4" thickTop="1" x14ac:dyDescent="0.3"/>
  </sheetData>
  <pageMargins left="0.5" right="0.5" top="0.75" bottom="0.5" header="0.3" footer="0.3"/>
  <pageSetup scale="63" fitToHeight="0" orientation="landscape" r:id="rId1"/>
  <headerFooter>
    <oddHeader>&amp;RPage &amp;P of &amp;N</oddHeader>
  </headerFooter>
  <rowBreaks count="2" manualBreakCount="2">
    <brk id="44" max="15" man="1"/>
    <brk id="82" max="1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E1CBE63-F6F4-4E30-A0DF-5A19F0EF9D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8A8D02-F064-4977-9BCD-C45C7C099C85}">
  <ds:schemaRefs>
    <ds:schemaRef ds:uri="http://schemas.microsoft.com/sharepoint/v3"/>
    <ds:schemaRef ds:uri="http://schemas.microsoft.com/office/2006/documentManagement/types"/>
    <ds:schemaRef ds:uri="http://purl.org/dc/terms/"/>
    <ds:schemaRef ds:uri="e9dc600d-ced2-4b64-af48-737205e1d63e"/>
    <ds:schemaRef ds:uri="http://purl.org/dc/elements/1.1/"/>
    <ds:schemaRef ds:uri="http://schemas.openxmlformats.org/package/2006/metadata/core-properties"/>
    <ds:schemaRef ds:uri="bb3adf4d-cdb8-47a2-87ec-2d9a0e13c8c3"/>
    <ds:schemaRef ds:uri="http://purl.org/dc/dcmitype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1f9b4577-d510-4d0a-9b77-58a7ce050573"/>
    <ds:schemaRef ds:uri="fb449c68-7da9-4414-a7d8-785e223757ce"/>
  </ds:schemaRefs>
</ds:datastoreItem>
</file>

<file path=customXml/itemProps3.xml><?xml version="1.0" encoding="utf-8"?>
<ds:datastoreItem xmlns:ds="http://schemas.openxmlformats.org/officeDocument/2006/customXml" ds:itemID="{68C71D26-B1A7-4BC9-B807-14CD12DB95C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5</vt:i4>
      </vt:variant>
    </vt:vector>
  </HeadingPairs>
  <TitlesOfParts>
    <vt:vector size="54" baseType="lpstr">
      <vt:lpstr>E-1 (1A) - (2-4)</vt:lpstr>
      <vt:lpstr>MFR E-5 Yr5</vt:lpstr>
      <vt:lpstr>MFR E-6b</vt:lpstr>
      <vt:lpstr>MFR E-8</vt:lpstr>
      <vt:lpstr>E-8 (clause rev curr not filed)</vt:lpstr>
      <vt:lpstr>E-8 (clause rev forecast)</vt:lpstr>
      <vt:lpstr>Exhibit MJC-2 - Old E-8a</vt:lpstr>
      <vt:lpstr>MFR E-12</vt:lpstr>
      <vt:lpstr>MFR E-12 (2-4)</vt:lpstr>
      <vt:lpstr>Unbilled to E-13c</vt:lpstr>
      <vt:lpstr>MFR E-13a</vt:lpstr>
      <vt:lpstr>E-13c - prior to updates</vt:lpstr>
      <vt:lpstr>Exhibit MJC-3 - E-13c cal yr</vt:lpstr>
      <vt:lpstr>MFR E-13c</vt:lpstr>
      <vt:lpstr>MFR E-14</vt:lpstr>
      <vt:lpstr>MFR E-14A</vt:lpstr>
      <vt:lpstr>MFR E-14B</vt:lpstr>
      <vt:lpstr>MFR E-14C</vt:lpstr>
      <vt:lpstr>MFR E-14D1</vt:lpstr>
      <vt:lpstr>MFR E-14D2</vt:lpstr>
      <vt:lpstr>MFR E-14D3 (not filed)</vt:lpstr>
      <vt:lpstr>MFR E-14E</vt:lpstr>
      <vt:lpstr>MFR E-14G</vt:lpstr>
      <vt:lpstr>MFR E-14H</vt:lpstr>
      <vt:lpstr>BA-1 Rates Current</vt:lpstr>
      <vt:lpstr>BA-1 Rates Forecast</vt:lpstr>
      <vt:lpstr>TOU Split</vt:lpstr>
      <vt:lpstr>DVC</vt:lpstr>
      <vt:lpstr>EV Off-Pk</vt:lpstr>
      <vt:lpstr>'BA-1 Rates Current'!Print_Area</vt:lpstr>
      <vt:lpstr>'BA-1 Rates Forecast'!Print_Area</vt:lpstr>
      <vt:lpstr>DVC!Print_Area</vt:lpstr>
      <vt:lpstr>'Exhibit MJC-2 - Old E-8a'!Print_Area</vt:lpstr>
      <vt:lpstr>'Exhibit MJC-3 - E-13c cal yr'!Print_Area</vt:lpstr>
      <vt:lpstr>'MFR E-12'!Print_Area</vt:lpstr>
      <vt:lpstr>'MFR E-12 (2-4)'!Print_Area</vt:lpstr>
      <vt:lpstr>'MFR E-13a'!Print_Area</vt:lpstr>
      <vt:lpstr>'MFR E-13c'!Print_Area</vt:lpstr>
      <vt:lpstr>'MFR E-14'!Print_Area</vt:lpstr>
      <vt:lpstr>'MFR E-14A'!Print_Area</vt:lpstr>
      <vt:lpstr>'MFR E-14B'!Print_Area</vt:lpstr>
      <vt:lpstr>'MFR E-14C'!Print_Area</vt:lpstr>
      <vt:lpstr>'MFR E-14D1'!Print_Area</vt:lpstr>
      <vt:lpstr>'MFR E-14D2'!Print_Area</vt:lpstr>
      <vt:lpstr>'MFR E-14E'!Print_Area</vt:lpstr>
      <vt:lpstr>'MFR E-14G'!Print_Area</vt:lpstr>
      <vt:lpstr>'MFR E-14H'!Print_Area</vt:lpstr>
      <vt:lpstr>'MFR E-5 Yr5'!Print_Area</vt:lpstr>
      <vt:lpstr>'MFR E-6b'!Print_Area</vt:lpstr>
      <vt:lpstr>'MFR E-8'!Print_Area</vt:lpstr>
      <vt:lpstr>'Unbilled to E-13c'!Print_Area</vt:lpstr>
      <vt:lpstr>'MFR E-12 (2-4)'!Print_Titles</vt:lpstr>
      <vt:lpstr>'MFR E-14A'!Print_Titles</vt:lpstr>
      <vt:lpstr>'Unbilled to E-13c'!Print_Titles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atelain, Matt</dc:creator>
  <cp:keywords/>
  <dc:description/>
  <cp:lastModifiedBy>Hampton, Monique</cp:lastModifiedBy>
  <cp:revision/>
  <cp:lastPrinted>2024-04-14T21:43:40Z</cp:lastPrinted>
  <dcterms:created xsi:type="dcterms:W3CDTF">2023-07-10T12:47:59Z</dcterms:created>
  <dcterms:modified xsi:type="dcterms:W3CDTF">2024-04-14T21:44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MediaServiceImageTags">
    <vt:lpwstr/>
  </property>
</Properties>
</file>